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8\"/>
    </mc:Choice>
  </mc:AlternateContent>
  <xr:revisionPtr revIDLastSave="0" documentId="8_{FD37FFF0-AC86-4A9A-A941-237957906B6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20" uniqueCount="610">
  <si>
    <t>18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336</t>
  </si>
  <si>
    <t>2001001125</t>
  </si>
  <si>
    <t>B33337</t>
  </si>
  <si>
    <t>B33338</t>
  </si>
  <si>
    <t>B35929</t>
  </si>
  <si>
    <t>B35930</t>
  </si>
  <si>
    <t>B43017</t>
  </si>
  <si>
    <t>B71442</t>
  </si>
  <si>
    <t>B74744</t>
  </si>
  <si>
    <t>B76830</t>
  </si>
  <si>
    <t>B84820</t>
  </si>
  <si>
    <t>B84974</t>
  </si>
  <si>
    <t>B89431</t>
  </si>
  <si>
    <t>B93734</t>
  </si>
  <si>
    <t>B93735</t>
  </si>
  <si>
    <t>B107166</t>
  </si>
  <si>
    <t>B107167</t>
  </si>
  <si>
    <t>B108452</t>
  </si>
  <si>
    <t>B108453</t>
  </si>
  <si>
    <t>B111710</t>
  </si>
  <si>
    <t>B119465</t>
  </si>
  <si>
    <t>B127581</t>
  </si>
  <si>
    <t>B128041</t>
  </si>
  <si>
    <t>B133016</t>
  </si>
  <si>
    <t>B133017</t>
  </si>
  <si>
    <t>B133019</t>
  </si>
  <si>
    <t>B133020</t>
  </si>
  <si>
    <t>B133021</t>
  </si>
  <si>
    <t>B133022</t>
  </si>
  <si>
    <t>B142457</t>
  </si>
  <si>
    <t>B152426</t>
  </si>
  <si>
    <t>B154198</t>
  </si>
  <si>
    <t>B154199</t>
  </si>
  <si>
    <t>B167759</t>
  </si>
  <si>
    <t>B167760</t>
  </si>
  <si>
    <t>B171786</t>
  </si>
  <si>
    <t>B188086</t>
  </si>
  <si>
    <t>B188087</t>
  </si>
  <si>
    <t>B196586</t>
  </si>
  <si>
    <t>B207862</t>
  </si>
  <si>
    <t>B212510</t>
  </si>
  <si>
    <t>B212561</t>
  </si>
  <si>
    <t>B222335</t>
  </si>
  <si>
    <t>B222336</t>
  </si>
  <si>
    <t>B230960</t>
  </si>
  <si>
    <t>B230961</t>
  </si>
  <si>
    <t>B247115</t>
  </si>
  <si>
    <t>B247116</t>
  </si>
  <si>
    <t>B254004</t>
  </si>
  <si>
    <t>B254023</t>
  </si>
  <si>
    <t>B254024</t>
  </si>
  <si>
    <t>B254025</t>
  </si>
  <si>
    <t>B271050</t>
  </si>
  <si>
    <t>B271051</t>
  </si>
  <si>
    <t>B273772</t>
  </si>
  <si>
    <t>B287129</t>
  </si>
  <si>
    <t>B293289</t>
  </si>
  <si>
    <t>B301174</t>
  </si>
  <si>
    <t>B301222</t>
  </si>
  <si>
    <t>B301223</t>
  </si>
  <si>
    <t>B306264</t>
  </si>
  <si>
    <t>B316759</t>
  </si>
  <si>
    <t>B322036</t>
  </si>
  <si>
    <t>B322110</t>
  </si>
  <si>
    <t>B322115</t>
  </si>
  <si>
    <t>B322116</t>
  </si>
  <si>
    <t>B322117</t>
  </si>
  <si>
    <t>B329504</t>
  </si>
  <si>
    <t>B338105</t>
  </si>
  <si>
    <t>B340601</t>
  </si>
  <si>
    <t>B342975</t>
  </si>
  <si>
    <t>B342978</t>
  </si>
  <si>
    <t>B348269</t>
  </si>
  <si>
    <t>B348271</t>
  </si>
  <si>
    <t>B348273</t>
  </si>
  <si>
    <t>B348274</t>
  </si>
  <si>
    <t>B348275</t>
  </si>
  <si>
    <t>B356406</t>
  </si>
  <si>
    <t>B356407</t>
  </si>
  <si>
    <t>B360515</t>
  </si>
  <si>
    <t>B362309</t>
  </si>
  <si>
    <t>B365073</t>
  </si>
  <si>
    <t>B366473</t>
  </si>
  <si>
    <t>B376990</t>
  </si>
  <si>
    <t>B376991</t>
  </si>
  <si>
    <t>B384868</t>
  </si>
  <si>
    <t>B384869</t>
  </si>
  <si>
    <t>B396011</t>
  </si>
  <si>
    <t>B399020</t>
  </si>
  <si>
    <t>B399021</t>
  </si>
  <si>
    <t>B399022</t>
  </si>
  <si>
    <t>B399850</t>
  </si>
  <si>
    <t>B399855</t>
  </si>
  <si>
    <t>B399856</t>
  </si>
  <si>
    <t>B399857</t>
  </si>
  <si>
    <t>B406444</t>
  </si>
  <si>
    <t>B407841</t>
  </si>
  <si>
    <t>B407981</t>
  </si>
  <si>
    <t>B417170</t>
  </si>
  <si>
    <t>B417594</t>
  </si>
  <si>
    <t>B420731</t>
  </si>
  <si>
    <t>B420733</t>
  </si>
  <si>
    <t>B428595</t>
  </si>
  <si>
    <t>B434397</t>
  </si>
  <si>
    <t>B434398</t>
  </si>
  <si>
    <t>B434883</t>
  </si>
  <si>
    <t>B435993</t>
  </si>
  <si>
    <t>B438314</t>
  </si>
  <si>
    <t>B438317</t>
  </si>
  <si>
    <t>B447968</t>
  </si>
  <si>
    <t>B447969</t>
  </si>
  <si>
    <t>B450630</t>
  </si>
  <si>
    <t>B457506</t>
  </si>
  <si>
    <t>B458373</t>
  </si>
  <si>
    <t>B458374</t>
  </si>
  <si>
    <t>B465071</t>
  </si>
  <si>
    <t>B465184</t>
  </si>
  <si>
    <t>B473688</t>
  </si>
  <si>
    <t>B483646</t>
  </si>
  <si>
    <t>B483647</t>
  </si>
  <si>
    <t>B483648</t>
  </si>
  <si>
    <t>B483650</t>
  </si>
  <si>
    <t>B483897</t>
  </si>
  <si>
    <t>B499710</t>
  </si>
  <si>
    <t>B499711</t>
  </si>
  <si>
    <t>B499724</t>
  </si>
  <si>
    <t>B503483</t>
  </si>
  <si>
    <t>B509269</t>
  </si>
  <si>
    <t>B510140</t>
  </si>
  <si>
    <t>B514865</t>
  </si>
  <si>
    <t>B521347</t>
  </si>
  <si>
    <t>B528313</t>
  </si>
  <si>
    <t>B530388</t>
  </si>
  <si>
    <t>B532684</t>
  </si>
  <si>
    <t>B540012</t>
  </si>
  <si>
    <t>B540013</t>
  </si>
  <si>
    <t>B540662</t>
  </si>
  <si>
    <t>B549157</t>
  </si>
  <si>
    <t>B549158</t>
  </si>
  <si>
    <t>B554575</t>
  </si>
  <si>
    <t>B561050</t>
  </si>
  <si>
    <t>B561051</t>
  </si>
  <si>
    <t>B564861</t>
  </si>
  <si>
    <t>B569540</t>
  </si>
  <si>
    <t>B571803</t>
  </si>
  <si>
    <t>B577926</t>
  </si>
  <si>
    <t>B579762</t>
  </si>
  <si>
    <t>B583288</t>
  </si>
  <si>
    <t>B584291</t>
  </si>
  <si>
    <t>B587773</t>
  </si>
  <si>
    <t>B593912</t>
  </si>
  <si>
    <t>B596209</t>
  </si>
  <si>
    <t>B599168</t>
  </si>
  <si>
    <t>B603732</t>
  </si>
  <si>
    <t>B607902</t>
  </si>
  <si>
    <t>B611055</t>
  </si>
  <si>
    <t>B611056</t>
  </si>
  <si>
    <t>B614232</t>
  </si>
  <si>
    <t>B614233</t>
  </si>
  <si>
    <t>B617098</t>
  </si>
  <si>
    <t>B617170</t>
  </si>
  <si>
    <t>B621303</t>
  </si>
  <si>
    <t>B622377</t>
  </si>
  <si>
    <t>B622742</t>
  </si>
  <si>
    <t>B622743</t>
  </si>
  <si>
    <t>B634794</t>
  </si>
  <si>
    <t>B634795</t>
  </si>
  <si>
    <t>B634796</t>
  </si>
  <si>
    <t>B634797</t>
  </si>
  <si>
    <t>B634804</t>
  </si>
  <si>
    <t>B634805</t>
  </si>
  <si>
    <t>B641322</t>
  </si>
  <si>
    <t>B646117</t>
  </si>
  <si>
    <t>B648033</t>
  </si>
  <si>
    <t>B649550</t>
  </si>
  <si>
    <t>B649551</t>
  </si>
  <si>
    <t>B649644</t>
  </si>
  <si>
    <t>B651241</t>
  </si>
  <si>
    <t>B662490</t>
  </si>
  <si>
    <t>B664002</t>
  </si>
  <si>
    <t>B666421</t>
  </si>
  <si>
    <t>B672746</t>
  </si>
  <si>
    <t>B675466</t>
  </si>
  <si>
    <t>B682256</t>
  </si>
  <si>
    <t>B682257</t>
  </si>
  <si>
    <t>B682258</t>
  </si>
  <si>
    <t>B702876</t>
  </si>
  <si>
    <t>B702877</t>
  </si>
  <si>
    <t>B708024</t>
  </si>
  <si>
    <t>B713458</t>
  </si>
  <si>
    <t>B722869</t>
  </si>
  <si>
    <t>B723184</t>
  </si>
  <si>
    <t>B727922</t>
  </si>
  <si>
    <t>B727906</t>
  </si>
  <si>
    <t>B727887</t>
  </si>
  <si>
    <t>B727893</t>
  </si>
  <si>
    <t>B748808</t>
  </si>
  <si>
    <t>B750226</t>
  </si>
  <si>
    <t>B750227</t>
  </si>
  <si>
    <t>B750405</t>
  </si>
  <si>
    <t>B772585</t>
  </si>
  <si>
    <t>B780084</t>
  </si>
  <si>
    <t>B785989</t>
  </si>
  <si>
    <t>B791851</t>
  </si>
  <si>
    <t>B803973</t>
  </si>
  <si>
    <t>B807616</t>
  </si>
  <si>
    <t>B812819</t>
  </si>
  <si>
    <t>B819182</t>
  </si>
  <si>
    <t>B820842</t>
  </si>
  <si>
    <t>B820844</t>
  </si>
  <si>
    <t>B820845</t>
  </si>
  <si>
    <t>B820846</t>
  </si>
  <si>
    <t>B836075</t>
  </si>
  <si>
    <t>B836079</t>
  </si>
  <si>
    <t>B844078</t>
  </si>
  <si>
    <t>B844122</t>
  </si>
  <si>
    <t>B853431</t>
  </si>
  <si>
    <t>B853432</t>
  </si>
  <si>
    <t>B853436</t>
  </si>
  <si>
    <t>B862627</t>
  </si>
  <si>
    <t>B864979</t>
  </si>
  <si>
    <t>B864980</t>
  </si>
  <si>
    <t>B864981</t>
  </si>
  <si>
    <t>B872687</t>
  </si>
  <si>
    <t>B882810</t>
  </si>
  <si>
    <t>B885574</t>
  </si>
  <si>
    <t>B885579</t>
  </si>
  <si>
    <t>B885581</t>
  </si>
  <si>
    <t>B895250</t>
  </si>
  <si>
    <t>B895616</t>
  </si>
  <si>
    <t>B33350</t>
  </si>
  <si>
    <t>B33339</t>
  </si>
  <si>
    <t>B33340</t>
  </si>
  <si>
    <t>B33341</t>
  </si>
  <si>
    <t>B33342</t>
  </si>
  <si>
    <t>B33343</t>
  </si>
  <si>
    <t>B33344</t>
  </si>
  <si>
    <t>B33345</t>
  </si>
  <si>
    <t>B35926</t>
  </si>
  <si>
    <t>B43021</t>
  </si>
  <si>
    <t>B43024</t>
  </si>
  <si>
    <t>B45209</t>
  </si>
  <si>
    <t>B74730</t>
  </si>
  <si>
    <t>B76733</t>
  </si>
  <si>
    <t>B76734</t>
  </si>
  <si>
    <t>B83792</t>
  </si>
  <si>
    <t>B84977</t>
  </si>
  <si>
    <t>B84978</t>
  </si>
  <si>
    <t>B86862</t>
  </si>
  <si>
    <t>B89409</t>
  </si>
  <si>
    <t>B97072</t>
  </si>
  <si>
    <t>B97073</t>
  </si>
  <si>
    <t>B97075</t>
  </si>
  <si>
    <t>B97162</t>
  </si>
  <si>
    <t>B97163</t>
  </si>
  <si>
    <t>B97164</t>
  </si>
  <si>
    <t>B108447</t>
  </si>
  <si>
    <t>B108448</t>
  </si>
  <si>
    <t>B108449</t>
  </si>
  <si>
    <t>B111570</t>
  </si>
  <si>
    <t>B111573</t>
  </si>
  <si>
    <t>B111574</t>
  </si>
  <si>
    <t>B121993</t>
  </si>
  <si>
    <t>B124365</t>
  </si>
  <si>
    <t>B124366</t>
  </si>
  <si>
    <t>B124369</t>
  </si>
  <si>
    <t>B127530</t>
  </si>
  <si>
    <t>B127532</t>
  </si>
  <si>
    <t>B127583</t>
  </si>
  <si>
    <t>B127578</t>
  </si>
  <si>
    <t>B138663</t>
  </si>
  <si>
    <t>B138770</t>
  </si>
  <si>
    <t>B139693</t>
  </si>
  <si>
    <t>B142428</t>
  </si>
  <si>
    <t>B155985</t>
  </si>
  <si>
    <t>B161907</t>
  </si>
  <si>
    <t>B161908</t>
  </si>
  <si>
    <t>B167064</t>
  </si>
  <si>
    <t>B167065</t>
  </si>
  <si>
    <t>B173229</t>
  </si>
  <si>
    <t>B180746</t>
  </si>
  <si>
    <t>B180747</t>
  </si>
  <si>
    <t>B192840</t>
  </si>
  <si>
    <t>B196149</t>
  </si>
  <si>
    <t>B196150</t>
  </si>
  <si>
    <t>B199041</t>
  </si>
  <si>
    <t>B212511</t>
  </si>
  <si>
    <t>B212554</t>
  </si>
  <si>
    <t>B228331</t>
  </si>
  <si>
    <t>B228333</t>
  </si>
  <si>
    <t>B228339</t>
  </si>
  <si>
    <t>B228345</t>
  </si>
  <si>
    <t>B228346</t>
  </si>
  <si>
    <t>B243033</t>
  </si>
  <si>
    <t>B248792</t>
  </si>
  <si>
    <t>B254017</t>
  </si>
  <si>
    <t>B254011</t>
  </si>
  <si>
    <t>B254013</t>
  </si>
  <si>
    <t>B254014</t>
  </si>
  <si>
    <t>B254028</t>
  </si>
  <si>
    <t>B254029</t>
  </si>
  <si>
    <t>B268165</t>
  </si>
  <si>
    <t>B268166</t>
  </si>
  <si>
    <t>B273748</t>
  </si>
  <si>
    <t>B273749</t>
  </si>
  <si>
    <t>B273736</t>
  </si>
  <si>
    <t>B285873</t>
  </si>
  <si>
    <t>B285874</t>
  </si>
  <si>
    <t>B287133</t>
  </si>
  <si>
    <t>B287134</t>
  </si>
  <si>
    <t>B287136</t>
  </si>
  <si>
    <t>B287138</t>
  </si>
  <si>
    <t>B287221</t>
  </si>
  <si>
    <t>B287256</t>
  </si>
  <si>
    <t>B294600</t>
  </si>
  <si>
    <t>B298137</t>
  </si>
  <si>
    <t>B298140</t>
  </si>
  <si>
    <t>B308895</t>
  </si>
  <si>
    <t>B309795</t>
  </si>
  <si>
    <t>B315036</t>
  </si>
  <si>
    <t>B315039</t>
  </si>
  <si>
    <t>B316855</t>
  </si>
  <si>
    <t>B316856</t>
  </si>
  <si>
    <t>B319611</t>
  </si>
  <si>
    <t>B319612</t>
  </si>
  <si>
    <t>B319614</t>
  </si>
  <si>
    <t>B319615</t>
  </si>
  <si>
    <t>B319616</t>
  </si>
  <si>
    <t>B319617</t>
  </si>
  <si>
    <t>B324602</t>
  </si>
  <si>
    <t>B335605</t>
  </si>
  <si>
    <t>B335612</t>
  </si>
  <si>
    <t>B340781</t>
  </si>
  <si>
    <t>B340783</t>
  </si>
  <si>
    <t>B347054</t>
  </si>
  <si>
    <t>B356408</t>
  </si>
  <si>
    <t>B356413</t>
  </si>
  <si>
    <t>B356414</t>
  </si>
  <si>
    <t>B356415</t>
  </si>
  <si>
    <t>B356416</t>
  </si>
  <si>
    <t>B360983</t>
  </si>
  <si>
    <t>B360984</t>
  </si>
  <si>
    <t>B362395</t>
  </si>
  <si>
    <t>B365046</t>
  </si>
  <si>
    <t>B365105</t>
  </si>
  <si>
    <t>B376994</t>
  </si>
  <si>
    <t>B376995</t>
  </si>
  <si>
    <t>B377406</t>
  </si>
  <si>
    <t>B384866</t>
  </si>
  <si>
    <t>B384867</t>
  </si>
  <si>
    <t>B384870</t>
  </si>
  <si>
    <t>B384871</t>
  </si>
  <si>
    <t>B384875</t>
  </si>
  <si>
    <t>B396177</t>
  </si>
  <si>
    <t>B397407</t>
  </si>
  <si>
    <t>B397920</t>
  </si>
  <si>
    <t>B400409</t>
  </si>
  <si>
    <t>B400410</t>
  </si>
  <si>
    <t>B400413</t>
  </si>
  <si>
    <t>B400421</t>
  </si>
  <si>
    <t>B400422</t>
  </si>
  <si>
    <t>B404446</t>
  </si>
  <si>
    <t>B404447</t>
  </si>
  <si>
    <t>B404448</t>
  </si>
  <si>
    <t>B406465</t>
  </si>
  <si>
    <t>B406466</t>
  </si>
  <si>
    <t>B408383</t>
  </si>
  <si>
    <t>B415572</t>
  </si>
  <si>
    <t>B417739</t>
  </si>
  <si>
    <t>B418078</t>
  </si>
  <si>
    <t>B418912</t>
  </si>
  <si>
    <t>B419228</t>
  </si>
  <si>
    <t>B419229</t>
  </si>
  <si>
    <t>B419232</t>
  </si>
  <si>
    <t>B421242</t>
  </si>
  <si>
    <t>B423911</t>
  </si>
  <si>
    <t>B423918</t>
  </si>
  <si>
    <t>B423919</t>
  </si>
  <si>
    <t>B423924</t>
  </si>
  <si>
    <t>B423925</t>
  </si>
  <si>
    <t>B425617</t>
  </si>
  <si>
    <t>B425624</t>
  </si>
  <si>
    <t>B428596</t>
  </si>
  <si>
    <t>B428597</t>
  </si>
  <si>
    <t>B429041</t>
  </si>
  <si>
    <t>B433444</t>
  </si>
  <si>
    <t>B434887</t>
  </si>
  <si>
    <t>B434888</t>
  </si>
  <si>
    <t>B438319</t>
  </si>
  <si>
    <t>B438320</t>
  </si>
  <si>
    <t>B438416</t>
  </si>
  <si>
    <t>B449144</t>
  </si>
  <si>
    <t>B449145</t>
  </si>
  <si>
    <t>B449146</t>
  </si>
  <si>
    <t>B450647</t>
  </si>
  <si>
    <t>B455111</t>
  </si>
  <si>
    <t>B455115</t>
  </si>
  <si>
    <t>B455116</t>
  </si>
  <si>
    <t>B455117</t>
  </si>
  <si>
    <t>B459873</t>
  </si>
  <si>
    <t>B460944</t>
  </si>
  <si>
    <t>B465072</t>
  </si>
  <si>
    <t>B467263</t>
  </si>
  <si>
    <t>B467246</t>
  </si>
  <si>
    <t>B467264</t>
  </si>
  <si>
    <t>B467265</t>
  </si>
  <si>
    <t>B478343</t>
  </si>
  <si>
    <t>B483694</t>
  </si>
  <si>
    <t>B483697</t>
  </si>
  <si>
    <t>B483923</t>
  </si>
  <si>
    <t>B484966</t>
  </si>
  <si>
    <t>B499468</t>
  </si>
  <si>
    <t>B503487</t>
  </si>
  <si>
    <t>B506525</t>
  </si>
  <si>
    <t>B509320</t>
  </si>
  <si>
    <t>B509321</t>
  </si>
  <si>
    <t>B514892</t>
  </si>
  <si>
    <t>B514893</t>
  </si>
  <si>
    <t>B521342</t>
  </si>
  <si>
    <t>B521343</t>
  </si>
  <si>
    <t>B521344</t>
  </si>
  <si>
    <t>B524063</t>
  </si>
  <si>
    <t>B524064</t>
  </si>
  <si>
    <t>B524134</t>
  </si>
  <si>
    <t>B530385</t>
  </si>
  <si>
    <t>B539324</t>
  </si>
  <si>
    <t>B539325</t>
  </si>
  <si>
    <t>B540673</t>
  </si>
  <si>
    <t>B540675</t>
  </si>
  <si>
    <t>B540676</t>
  </si>
  <si>
    <t>B541786</t>
  </si>
  <si>
    <t>B542213</t>
  </si>
  <si>
    <t>B542254</t>
  </si>
  <si>
    <t>B548991</t>
  </si>
  <si>
    <t>B549146</t>
  </si>
  <si>
    <t>B549163</t>
  </si>
  <si>
    <t>B549164</t>
  </si>
  <si>
    <t>B552096</t>
  </si>
  <si>
    <t>B555884</t>
  </si>
  <si>
    <t>B561611</t>
  </si>
  <si>
    <t>B563566</t>
  </si>
  <si>
    <t>B568463</t>
  </si>
  <si>
    <t>B568465</t>
  </si>
  <si>
    <t>B568787</t>
  </si>
  <si>
    <t>B583290</t>
  </si>
  <si>
    <t>B583291</t>
  </si>
  <si>
    <t>B583292</t>
  </si>
  <si>
    <t>B583293</t>
  </si>
  <si>
    <t>B586551</t>
  </si>
  <si>
    <t>B587777</t>
  </si>
  <si>
    <t>B587781</t>
  </si>
  <si>
    <t>B589450</t>
  </si>
  <si>
    <t>B590692</t>
  </si>
  <si>
    <t>B599151</t>
  </si>
  <si>
    <t>B599153</t>
  </si>
  <si>
    <t>B606266</t>
  </si>
  <si>
    <t>B611060</t>
  </si>
  <si>
    <t>B613249</t>
  </si>
  <si>
    <t>B614221</t>
  </si>
  <si>
    <t>B614235</t>
  </si>
  <si>
    <t>B614236</t>
  </si>
  <si>
    <t>B617101</t>
  </si>
  <si>
    <t>B620016</t>
  </si>
  <si>
    <t>B622305</t>
  </si>
  <si>
    <t>B622373</t>
  </si>
  <si>
    <t>B624947</t>
  </si>
  <si>
    <t>B624948</t>
  </si>
  <si>
    <t>B630106</t>
  </si>
  <si>
    <t>B634122</t>
  </si>
  <si>
    <t>B634798</t>
  </si>
  <si>
    <t>B634799</t>
  </si>
  <si>
    <t>B634800</t>
  </si>
  <si>
    <t>B634802</t>
  </si>
  <si>
    <t>B641305</t>
  </si>
  <si>
    <t>B641306</t>
  </si>
  <si>
    <t>B643795</t>
  </si>
  <si>
    <t>B648673</t>
  </si>
  <si>
    <t>B648674</t>
  </si>
  <si>
    <t>B649549</t>
  </si>
  <si>
    <t>B651238</t>
  </si>
  <si>
    <t>B665170</t>
  </si>
  <si>
    <t>B667239</t>
  </si>
  <si>
    <t>B667465</t>
  </si>
  <si>
    <t>B667466</t>
  </si>
  <si>
    <t>B667467</t>
  </si>
  <si>
    <t>B667468</t>
  </si>
  <si>
    <t>B667530</t>
  </si>
  <si>
    <t>B667531</t>
  </si>
  <si>
    <t>B672751</t>
  </si>
  <si>
    <t>B676971</t>
  </si>
  <si>
    <t>B676972</t>
  </si>
  <si>
    <t>B683716</t>
  </si>
  <si>
    <t>B683718</t>
  </si>
  <si>
    <t>B683719</t>
  </si>
  <si>
    <t>B702874</t>
  </si>
  <si>
    <t>B710618</t>
  </si>
  <si>
    <t>B710619</t>
  </si>
  <si>
    <t>B713456</t>
  </si>
  <si>
    <t>B722445</t>
  </si>
  <si>
    <t>B723185</t>
  </si>
  <si>
    <t>B725071</t>
  </si>
  <si>
    <t>B727944</t>
  </si>
  <si>
    <t>B727973</t>
  </si>
  <si>
    <t>B727974</t>
  </si>
  <si>
    <t>B727992</t>
  </si>
  <si>
    <t>B727993</t>
  </si>
  <si>
    <t>B728009</t>
  </si>
  <si>
    <t>B750389</t>
  </si>
  <si>
    <t>B750390</t>
  </si>
  <si>
    <t>B750391</t>
  </si>
  <si>
    <t>B750392</t>
  </si>
  <si>
    <t>B750393</t>
  </si>
  <si>
    <t>B750394</t>
  </si>
  <si>
    <t>B750395</t>
  </si>
  <si>
    <t>B750396</t>
  </si>
  <si>
    <t>B750397</t>
  </si>
  <si>
    <t>B764015</t>
  </si>
  <si>
    <t>B764592</t>
  </si>
  <si>
    <t>B764590</t>
  </si>
  <si>
    <t>B769071</t>
  </si>
  <si>
    <t>B775574</t>
  </si>
  <si>
    <t>B775575</t>
  </si>
  <si>
    <t>B775576</t>
  </si>
  <si>
    <t>B778677</t>
  </si>
  <si>
    <t>B778831</t>
  </si>
  <si>
    <t>B782328</t>
  </si>
  <si>
    <t>B784641</t>
  </si>
  <si>
    <t>B784642</t>
  </si>
  <si>
    <t>B788696</t>
  </si>
  <si>
    <t>B788703</t>
  </si>
  <si>
    <t>B789607</t>
  </si>
  <si>
    <t>B791662</t>
  </si>
  <si>
    <t>B791699</t>
  </si>
  <si>
    <t>B791700</t>
  </si>
  <si>
    <t>B791878</t>
  </si>
  <si>
    <t>B802740</t>
  </si>
  <si>
    <t>B802774</t>
  </si>
  <si>
    <t>B806950</t>
  </si>
  <si>
    <t>B812823</t>
  </si>
  <si>
    <t>B812824</t>
  </si>
  <si>
    <t>B814967</t>
  </si>
  <si>
    <t>B814968</t>
  </si>
  <si>
    <t>B814969</t>
  </si>
  <si>
    <t>B826409</t>
  </si>
  <si>
    <t>B826411</t>
  </si>
  <si>
    <t>B827172</t>
  </si>
  <si>
    <t>B828302</t>
  </si>
  <si>
    <t>B828305</t>
  </si>
  <si>
    <t>B828306</t>
  </si>
  <si>
    <t>B832473</t>
  </si>
  <si>
    <t>B832474</t>
  </si>
  <si>
    <t>B836108</t>
  </si>
  <si>
    <t>B836109</t>
  </si>
  <si>
    <t>B836110</t>
  </si>
  <si>
    <t>B854096</t>
  </si>
  <si>
    <t>B854097</t>
  </si>
  <si>
    <t>B855759</t>
  </si>
  <si>
    <t>B855761</t>
  </si>
  <si>
    <t>B857954</t>
  </si>
  <si>
    <t>B864976</t>
  </si>
  <si>
    <t>B870430</t>
  </si>
  <si>
    <t>B876325</t>
  </si>
  <si>
    <t>B885580</t>
  </si>
  <si>
    <t>B885582</t>
  </si>
  <si>
    <t>B885584</t>
  </si>
  <si>
    <t>B894067</t>
  </si>
  <si>
    <t>B89508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6"/>
  <sheetViews>
    <sheetView tabSelected="1" workbookViewId="0">
      <selection activeCell="C10" sqref="C10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0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71.468884386602</v>
      </c>
      <c r="C10" s="7" t="s">
        <v>10</v>
      </c>
      <c r="D10" s="11">
        <v>219450</v>
      </c>
      <c r="E10" s="12">
        <v>16.7059</v>
      </c>
      <c r="F10" s="7" t="s">
        <v>22</v>
      </c>
      <c r="G10" s="13">
        <v>3666109.76</v>
      </c>
      <c r="H10" s="7" t="s">
        <v>23</v>
      </c>
      <c r="I10" s="12">
        <v>16.79</v>
      </c>
      <c r="J10" s="12">
        <v>16.57</v>
      </c>
    </row>
    <row r="11" spans="1:13" s="1" customFormat="1" ht="19.7" customHeight="1" x14ac:dyDescent="0.2">
      <c r="A11" s="14"/>
      <c r="B11" s="14"/>
      <c r="C11" s="15" t="s">
        <v>24</v>
      </c>
      <c r="D11" s="16">
        <v>219450</v>
      </c>
      <c r="E11" s="17">
        <v>16.7059</v>
      </c>
      <c r="F11" s="14"/>
      <c r="G11" s="18">
        <v>3666109.76</v>
      </c>
      <c r="H11" s="14"/>
      <c r="I11" s="17">
        <v>16.79</v>
      </c>
      <c r="J11" s="17">
        <v>16.57</v>
      </c>
    </row>
    <row r="12" spans="1:13" s="1" customFormat="1" ht="19.7" customHeight="1" x14ac:dyDescent="0.2">
      <c r="A12" s="7" t="s">
        <v>12</v>
      </c>
      <c r="B12" s="10">
        <v>46071.468884386602</v>
      </c>
      <c r="C12" s="7" t="s">
        <v>10</v>
      </c>
      <c r="D12" s="11">
        <v>159598</v>
      </c>
      <c r="E12" s="12">
        <v>177.5617</v>
      </c>
      <c r="F12" s="7" t="s">
        <v>25</v>
      </c>
      <c r="G12" s="13">
        <v>28338492.199999999</v>
      </c>
      <c r="H12" s="7" t="s">
        <v>26</v>
      </c>
      <c r="I12" s="12">
        <v>178.5</v>
      </c>
      <c r="J12" s="12">
        <v>176.1</v>
      </c>
    </row>
    <row r="13" spans="1:13" s="1" customFormat="1" ht="19.7" customHeight="1" x14ac:dyDescent="0.2">
      <c r="A13" s="14"/>
      <c r="B13" s="14"/>
      <c r="C13" s="15" t="s">
        <v>24</v>
      </c>
      <c r="D13" s="16">
        <v>159598</v>
      </c>
      <c r="E13" s="17">
        <v>177.5617</v>
      </c>
      <c r="F13" s="14"/>
      <c r="G13" s="18">
        <v>28338492.199999999</v>
      </c>
      <c r="H13" s="14"/>
      <c r="I13" s="17">
        <v>178.5</v>
      </c>
      <c r="J13" s="17">
        <v>176.1</v>
      </c>
    </row>
    <row r="14" spans="1:13" s="1" customFormat="1" ht="19.7" customHeight="1" x14ac:dyDescent="0.2">
      <c r="A14" s="7" t="s">
        <v>12</v>
      </c>
      <c r="B14" s="10">
        <v>46071.468884386602</v>
      </c>
      <c r="C14" s="7" t="s">
        <v>10</v>
      </c>
      <c r="D14" s="11">
        <v>19908</v>
      </c>
      <c r="E14" s="12">
        <v>124.7829</v>
      </c>
      <c r="F14" s="7" t="s">
        <v>27</v>
      </c>
      <c r="G14" s="13">
        <v>2484177.9700000002</v>
      </c>
      <c r="H14" s="7" t="s">
        <v>28</v>
      </c>
      <c r="I14" s="12">
        <v>125.25</v>
      </c>
      <c r="J14" s="12">
        <v>123.9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908</v>
      </c>
      <c r="E15" s="17">
        <v>124.7829</v>
      </c>
      <c r="F15" s="14"/>
      <c r="G15" s="18">
        <v>2484177.9700000002</v>
      </c>
      <c r="H15" s="14"/>
      <c r="I15" s="17">
        <v>125.25</v>
      </c>
      <c r="J15" s="17">
        <v>123.95</v>
      </c>
    </row>
    <row r="16" spans="1:13" s="1" customFormat="1" ht="19.7" customHeight="1" x14ac:dyDescent="0.2">
      <c r="A16" s="34" t="s">
        <v>60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0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71</v>
      </c>
      <c r="C21" s="23">
        <v>46071.375162743097</v>
      </c>
      <c r="D21" s="21" t="s">
        <v>10</v>
      </c>
      <c r="E21" s="21" t="s">
        <v>22</v>
      </c>
      <c r="F21" s="24">
        <v>16.695</v>
      </c>
      <c r="G21" s="21" t="s">
        <v>39</v>
      </c>
      <c r="H21" s="25">
        <v>1965</v>
      </c>
      <c r="I21" s="26">
        <v>32805.68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71</v>
      </c>
      <c r="C22" s="29">
        <v>46071.375162743097</v>
      </c>
      <c r="D22" s="27" t="s">
        <v>10</v>
      </c>
      <c r="E22" s="27" t="s">
        <v>22</v>
      </c>
      <c r="F22" s="30">
        <v>16.695</v>
      </c>
      <c r="G22" s="27" t="s">
        <v>39</v>
      </c>
      <c r="H22" s="31">
        <v>725</v>
      </c>
      <c r="I22" s="32">
        <v>12103.8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71</v>
      </c>
      <c r="C23" s="23">
        <v>46071.375162754601</v>
      </c>
      <c r="D23" s="21" t="s">
        <v>10</v>
      </c>
      <c r="E23" s="21" t="s">
        <v>22</v>
      </c>
      <c r="F23" s="24">
        <v>16.695</v>
      </c>
      <c r="G23" s="21" t="s">
        <v>39</v>
      </c>
      <c r="H23" s="25">
        <v>1624</v>
      </c>
      <c r="I23" s="26">
        <v>27112.6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71</v>
      </c>
      <c r="C24" s="29">
        <v>46071.375344016204</v>
      </c>
      <c r="D24" s="27" t="s">
        <v>10</v>
      </c>
      <c r="E24" s="27" t="s">
        <v>22</v>
      </c>
      <c r="F24" s="30">
        <v>16.690000000000001</v>
      </c>
      <c r="G24" s="27" t="s">
        <v>39</v>
      </c>
      <c r="H24" s="31">
        <v>550</v>
      </c>
      <c r="I24" s="32">
        <v>9179.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71</v>
      </c>
      <c r="C25" s="23">
        <v>46071.375344016204</v>
      </c>
      <c r="D25" s="21" t="s">
        <v>10</v>
      </c>
      <c r="E25" s="21" t="s">
        <v>22</v>
      </c>
      <c r="F25" s="24">
        <v>16.690000000000001</v>
      </c>
      <c r="G25" s="21" t="s">
        <v>39</v>
      </c>
      <c r="H25" s="25">
        <v>635</v>
      </c>
      <c r="I25" s="26">
        <v>10598.1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71</v>
      </c>
      <c r="C26" s="29">
        <v>46071.375950150497</v>
      </c>
      <c r="D26" s="27" t="s">
        <v>10</v>
      </c>
      <c r="E26" s="27" t="s">
        <v>22</v>
      </c>
      <c r="F26" s="30">
        <v>16.695</v>
      </c>
      <c r="G26" s="27" t="s">
        <v>39</v>
      </c>
      <c r="H26" s="31">
        <v>1175</v>
      </c>
      <c r="I26" s="32">
        <v>19616.6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71</v>
      </c>
      <c r="C27" s="23">
        <v>46071.380187384297</v>
      </c>
      <c r="D27" s="21" t="s">
        <v>10</v>
      </c>
      <c r="E27" s="21" t="s">
        <v>22</v>
      </c>
      <c r="F27" s="24">
        <v>16.690000000000001</v>
      </c>
      <c r="G27" s="21" t="s">
        <v>39</v>
      </c>
      <c r="H27" s="25">
        <v>1204</v>
      </c>
      <c r="I27" s="26">
        <v>20094.75999999999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71</v>
      </c>
      <c r="C28" s="29">
        <v>46071.380839629601</v>
      </c>
      <c r="D28" s="27" t="s">
        <v>10</v>
      </c>
      <c r="E28" s="27" t="s">
        <v>22</v>
      </c>
      <c r="F28" s="30">
        <v>16.704999999999998</v>
      </c>
      <c r="G28" s="27" t="s">
        <v>39</v>
      </c>
      <c r="H28" s="31">
        <v>1078</v>
      </c>
      <c r="I28" s="32">
        <v>18007.99000000000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71</v>
      </c>
      <c r="C29" s="23">
        <v>46071.381169907399</v>
      </c>
      <c r="D29" s="21" t="s">
        <v>10</v>
      </c>
      <c r="E29" s="21" t="s">
        <v>22</v>
      </c>
      <c r="F29" s="24">
        <v>16.704999999999998</v>
      </c>
      <c r="G29" s="21" t="s">
        <v>39</v>
      </c>
      <c r="H29" s="25">
        <v>1102</v>
      </c>
      <c r="I29" s="26">
        <v>18408.9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71</v>
      </c>
      <c r="C30" s="29">
        <v>46071.382786678201</v>
      </c>
      <c r="D30" s="27" t="s">
        <v>10</v>
      </c>
      <c r="E30" s="27" t="s">
        <v>22</v>
      </c>
      <c r="F30" s="30">
        <v>16.690000000000001</v>
      </c>
      <c r="G30" s="27" t="s">
        <v>39</v>
      </c>
      <c r="H30" s="31">
        <v>1152</v>
      </c>
      <c r="I30" s="32">
        <v>19226.8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71</v>
      </c>
      <c r="C31" s="23">
        <v>46071.382829849499</v>
      </c>
      <c r="D31" s="21" t="s">
        <v>10</v>
      </c>
      <c r="E31" s="21" t="s">
        <v>22</v>
      </c>
      <c r="F31" s="24">
        <v>16.684999999999999</v>
      </c>
      <c r="G31" s="21" t="s">
        <v>39</v>
      </c>
      <c r="H31" s="25">
        <v>952</v>
      </c>
      <c r="I31" s="26">
        <v>15884.1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71</v>
      </c>
      <c r="C32" s="29">
        <v>46071.383750219902</v>
      </c>
      <c r="D32" s="27" t="s">
        <v>10</v>
      </c>
      <c r="E32" s="27" t="s">
        <v>22</v>
      </c>
      <c r="F32" s="30">
        <v>16.68</v>
      </c>
      <c r="G32" s="27" t="s">
        <v>39</v>
      </c>
      <c r="H32" s="31">
        <v>967</v>
      </c>
      <c r="I32" s="32">
        <v>16129.5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71</v>
      </c>
      <c r="C33" s="23">
        <v>46071.384659374999</v>
      </c>
      <c r="D33" s="21" t="s">
        <v>10</v>
      </c>
      <c r="E33" s="21" t="s">
        <v>22</v>
      </c>
      <c r="F33" s="24">
        <v>16.68</v>
      </c>
      <c r="G33" s="21" t="s">
        <v>39</v>
      </c>
      <c r="H33" s="25">
        <v>976</v>
      </c>
      <c r="I33" s="26">
        <v>16279.68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71</v>
      </c>
      <c r="C34" s="29">
        <v>46071.384659374999</v>
      </c>
      <c r="D34" s="27" t="s">
        <v>10</v>
      </c>
      <c r="E34" s="27" t="s">
        <v>22</v>
      </c>
      <c r="F34" s="30">
        <v>16.68</v>
      </c>
      <c r="G34" s="27" t="s">
        <v>39</v>
      </c>
      <c r="H34" s="31">
        <v>38</v>
      </c>
      <c r="I34" s="32">
        <v>633.8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71</v>
      </c>
      <c r="C35" s="23">
        <v>46071.387395682897</v>
      </c>
      <c r="D35" s="21" t="s">
        <v>10</v>
      </c>
      <c r="E35" s="21" t="s">
        <v>22</v>
      </c>
      <c r="F35" s="24">
        <v>16.72</v>
      </c>
      <c r="G35" s="21" t="s">
        <v>39</v>
      </c>
      <c r="H35" s="25">
        <v>172</v>
      </c>
      <c r="I35" s="26">
        <v>2875.8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71</v>
      </c>
      <c r="C36" s="29">
        <v>46071.387395682897</v>
      </c>
      <c r="D36" s="27" t="s">
        <v>10</v>
      </c>
      <c r="E36" s="27" t="s">
        <v>22</v>
      </c>
      <c r="F36" s="30">
        <v>16.72</v>
      </c>
      <c r="G36" s="27" t="s">
        <v>39</v>
      </c>
      <c r="H36" s="31">
        <v>879</v>
      </c>
      <c r="I36" s="32">
        <v>14696.8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71</v>
      </c>
      <c r="C37" s="23">
        <v>46071.387691296302</v>
      </c>
      <c r="D37" s="21" t="s">
        <v>10</v>
      </c>
      <c r="E37" s="21" t="s">
        <v>22</v>
      </c>
      <c r="F37" s="24">
        <v>16.72</v>
      </c>
      <c r="G37" s="21" t="s">
        <v>39</v>
      </c>
      <c r="H37" s="25">
        <v>784</v>
      </c>
      <c r="I37" s="26">
        <v>13108.4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71</v>
      </c>
      <c r="C38" s="29">
        <v>46071.387691296302</v>
      </c>
      <c r="D38" s="27" t="s">
        <v>10</v>
      </c>
      <c r="E38" s="27" t="s">
        <v>22</v>
      </c>
      <c r="F38" s="30">
        <v>16.72</v>
      </c>
      <c r="G38" s="27" t="s">
        <v>39</v>
      </c>
      <c r="H38" s="31">
        <v>1020</v>
      </c>
      <c r="I38" s="32">
        <v>17054.400000000001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71</v>
      </c>
      <c r="C39" s="23">
        <v>46071.388462233801</v>
      </c>
      <c r="D39" s="21" t="s">
        <v>10</v>
      </c>
      <c r="E39" s="21" t="s">
        <v>22</v>
      </c>
      <c r="F39" s="24">
        <v>16.715</v>
      </c>
      <c r="G39" s="21" t="s">
        <v>39</v>
      </c>
      <c r="H39" s="25">
        <v>1110</v>
      </c>
      <c r="I39" s="26">
        <v>18553.65000000000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71</v>
      </c>
      <c r="C40" s="29">
        <v>46071.390271157397</v>
      </c>
      <c r="D40" s="27" t="s">
        <v>10</v>
      </c>
      <c r="E40" s="27" t="s">
        <v>22</v>
      </c>
      <c r="F40" s="30">
        <v>16.684999999999999</v>
      </c>
      <c r="G40" s="27" t="s">
        <v>39</v>
      </c>
      <c r="H40" s="31">
        <v>948</v>
      </c>
      <c r="I40" s="32">
        <v>15817.3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71</v>
      </c>
      <c r="C41" s="23">
        <v>46071.3922940509</v>
      </c>
      <c r="D41" s="21" t="s">
        <v>10</v>
      </c>
      <c r="E41" s="21" t="s">
        <v>22</v>
      </c>
      <c r="F41" s="24">
        <v>16.7</v>
      </c>
      <c r="G41" s="21" t="s">
        <v>39</v>
      </c>
      <c r="H41" s="25">
        <v>1179</v>
      </c>
      <c r="I41" s="26">
        <v>19689.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71</v>
      </c>
      <c r="C42" s="29">
        <v>46071.392429583299</v>
      </c>
      <c r="D42" s="27" t="s">
        <v>10</v>
      </c>
      <c r="E42" s="27" t="s">
        <v>22</v>
      </c>
      <c r="F42" s="30">
        <v>16.7</v>
      </c>
      <c r="G42" s="27" t="s">
        <v>39</v>
      </c>
      <c r="H42" s="31">
        <v>1022</v>
      </c>
      <c r="I42" s="32">
        <v>17067.40000000000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71</v>
      </c>
      <c r="C43" s="23">
        <v>46071.393707916701</v>
      </c>
      <c r="D43" s="21" t="s">
        <v>10</v>
      </c>
      <c r="E43" s="21" t="s">
        <v>22</v>
      </c>
      <c r="F43" s="24">
        <v>16.684999999999999</v>
      </c>
      <c r="G43" s="21" t="s">
        <v>39</v>
      </c>
      <c r="H43" s="25">
        <v>647</v>
      </c>
      <c r="I43" s="26">
        <v>10795.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71</v>
      </c>
      <c r="C44" s="29">
        <v>46071.393707928197</v>
      </c>
      <c r="D44" s="27" t="s">
        <v>10</v>
      </c>
      <c r="E44" s="27" t="s">
        <v>22</v>
      </c>
      <c r="F44" s="30">
        <v>16.684999999999999</v>
      </c>
      <c r="G44" s="27" t="s">
        <v>39</v>
      </c>
      <c r="H44" s="31">
        <v>191</v>
      </c>
      <c r="I44" s="32">
        <v>3186.8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71</v>
      </c>
      <c r="C45" s="23">
        <v>46071.393708379597</v>
      </c>
      <c r="D45" s="21" t="s">
        <v>10</v>
      </c>
      <c r="E45" s="21" t="s">
        <v>22</v>
      </c>
      <c r="F45" s="24">
        <v>16.684999999999999</v>
      </c>
      <c r="G45" s="21" t="s">
        <v>39</v>
      </c>
      <c r="H45" s="25">
        <v>456</v>
      </c>
      <c r="I45" s="26">
        <v>7608.3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71</v>
      </c>
      <c r="C46" s="29">
        <v>46071.393708437499</v>
      </c>
      <c r="D46" s="27" t="s">
        <v>10</v>
      </c>
      <c r="E46" s="27" t="s">
        <v>22</v>
      </c>
      <c r="F46" s="30">
        <v>16.684999999999999</v>
      </c>
      <c r="G46" s="27" t="s">
        <v>39</v>
      </c>
      <c r="H46" s="31">
        <v>456</v>
      </c>
      <c r="I46" s="32">
        <v>7608.3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71</v>
      </c>
      <c r="C47" s="23">
        <v>46071.393708437499</v>
      </c>
      <c r="D47" s="21" t="s">
        <v>10</v>
      </c>
      <c r="E47" s="21" t="s">
        <v>22</v>
      </c>
      <c r="F47" s="24">
        <v>16.684999999999999</v>
      </c>
      <c r="G47" s="21" t="s">
        <v>39</v>
      </c>
      <c r="H47" s="25">
        <v>191</v>
      </c>
      <c r="I47" s="26">
        <v>3186.84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71</v>
      </c>
      <c r="C48" s="29">
        <v>46071.393708437499</v>
      </c>
      <c r="D48" s="27" t="s">
        <v>10</v>
      </c>
      <c r="E48" s="27" t="s">
        <v>22</v>
      </c>
      <c r="F48" s="30">
        <v>16.684999999999999</v>
      </c>
      <c r="G48" s="27" t="s">
        <v>39</v>
      </c>
      <c r="H48" s="31">
        <v>24</v>
      </c>
      <c r="I48" s="32">
        <v>400.4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71</v>
      </c>
      <c r="C49" s="23">
        <v>46071.396095231503</v>
      </c>
      <c r="D49" s="21" t="s">
        <v>10</v>
      </c>
      <c r="E49" s="21" t="s">
        <v>22</v>
      </c>
      <c r="F49" s="24">
        <v>16.690000000000001</v>
      </c>
      <c r="G49" s="21" t="s">
        <v>39</v>
      </c>
      <c r="H49" s="25">
        <v>1003</v>
      </c>
      <c r="I49" s="26">
        <v>16740.0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71</v>
      </c>
      <c r="C50" s="29">
        <v>46071.398865856499</v>
      </c>
      <c r="D50" s="27" t="s">
        <v>10</v>
      </c>
      <c r="E50" s="27" t="s">
        <v>22</v>
      </c>
      <c r="F50" s="30">
        <v>16.725000000000001</v>
      </c>
      <c r="G50" s="27" t="s">
        <v>39</v>
      </c>
      <c r="H50" s="31">
        <v>1049</v>
      </c>
      <c r="I50" s="32">
        <v>17544.53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71</v>
      </c>
      <c r="C51" s="23">
        <v>46071.399332870402</v>
      </c>
      <c r="D51" s="21" t="s">
        <v>10</v>
      </c>
      <c r="E51" s="21" t="s">
        <v>22</v>
      </c>
      <c r="F51" s="24">
        <v>16.725000000000001</v>
      </c>
      <c r="G51" s="21" t="s">
        <v>39</v>
      </c>
      <c r="H51" s="25">
        <v>1351</v>
      </c>
      <c r="I51" s="26">
        <v>22595.48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71</v>
      </c>
      <c r="C52" s="29">
        <v>46071.399332870402</v>
      </c>
      <c r="D52" s="27" t="s">
        <v>10</v>
      </c>
      <c r="E52" s="27" t="s">
        <v>22</v>
      </c>
      <c r="F52" s="30">
        <v>16.725000000000001</v>
      </c>
      <c r="G52" s="27" t="s">
        <v>39</v>
      </c>
      <c r="H52" s="31">
        <v>954</v>
      </c>
      <c r="I52" s="32">
        <v>15955.6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71</v>
      </c>
      <c r="C53" s="23">
        <v>46071.403322615697</v>
      </c>
      <c r="D53" s="21" t="s">
        <v>10</v>
      </c>
      <c r="E53" s="21" t="s">
        <v>22</v>
      </c>
      <c r="F53" s="24">
        <v>16.745000000000001</v>
      </c>
      <c r="G53" s="21" t="s">
        <v>39</v>
      </c>
      <c r="H53" s="25">
        <v>4245</v>
      </c>
      <c r="I53" s="26">
        <v>71082.5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71</v>
      </c>
      <c r="C54" s="29">
        <v>46071.403322615697</v>
      </c>
      <c r="D54" s="27" t="s">
        <v>10</v>
      </c>
      <c r="E54" s="27" t="s">
        <v>22</v>
      </c>
      <c r="F54" s="30">
        <v>16.745000000000001</v>
      </c>
      <c r="G54" s="27" t="s">
        <v>39</v>
      </c>
      <c r="H54" s="31">
        <v>989</v>
      </c>
      <c r="I54" s="32">
        <v>16560.81000000000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71</v>
      </c>
      <c r="C55" s="23">
        <v>46071.404464733801</v>
      </c>
      <c r="D55" s="21" t="s">
        <v>10</v>
      </c>
      <c r="E55" s="21" t="s">
        <v>22</v>
      </c>
      <c r="F55" s="24">
        <v>16.75</v>
      </c>
      <c r="G55" s="21" t="s">
        <v>39</v>
      </c>
      <c r="H55" s="25">
        <v>1189</v>
      </c>
      <c r="I55" s="26">
        <v>19915.7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71</v>
      </c>
      <c r="C56" s="29">
        <v>46071.409407303203</v>
      </c>
      <c r="D56" s="27" t="s">
        <v>10</v>
      </c>
      <c r="E56" s="27" t="s">
        <v>22</v>
      </c>
      <c r="F56" s="30">
        <v>16.739999999999998</v>
      </c>
      <c r="G56" s="27" t="s">
        <v>39</v>
      </c>
      <c r="H56" s="31">
        <v>2841</v>
      </c>
      <c r="I56" s="32">
        <v>47558.3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71</v>
      </c>
      <c r="C57" s="23">
        <v>46071.409407303203</v>
      </c>
      <c r="D57" s="21" t="s">
        <v>10</v>
      </c>
      <c r="E57" s="21" t="s">
        <v>22</v>
      </c>
      <c r="F57" s="24">
        <v>16.739999999999998</v>
      </c>
      <c r="G57" s="21" t="s">
        <v>39</v>
      </c>
      <c r="H57" s="25">
        <v>1012</v>
      </c>
      <c r="I57" s="26">
        <v>16940.8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71</v>
      </c>
      <c r="C58" s="29">
        <v>46071.4123698611</v>
      </c>
      <c r="D58" s="27" t="s">
        <v>10</v>
      </c>
      <c r="E58" s="27" t="s">
        <v>22</v>
      </c>
      <c r="F58" s="30">
        <v>16.75</v>
      </c>
      <c r="G58" s="27" t="s">
        <v>39</v>
      </c>
      <c r="H58" s="31">
        <v>1370</v>
      </c>
      <c r="I58" s="32">
        <v>22947.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71</v>
      </c>
      <c r="C59" s="23">
        <v>46071.416376782399</v>
      </c>
      <c r="D59" s="21" t="s">
        <v>10</v>
      </c>
      <c r="E59" s="21" t="s">
        <v>22</v>
      </c>
      <c r="F59" s="24">
        <v>16.754999999999999</v>
      </c>
      <c r="G59" s="21" t="s">
        <v>39</v>
      </c>
      <c r="H59" s="25">
        <v>2111</v>
      </c>
      <c r="I59" s="26">
        <v>35369.8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71</v>
      </c>
      <c r="C60" s="29">
        <v>46071.417875150502</v>
      </c>
      <c r="D60" s="27" t="s">
        <v>10</v>
      </c>
      <c r="E60" s="27" t="s">
        <v>22</v>
      </c>
      <c r="F60" s="30">
        <v>16.765000000000001</v>
      </c>
      <c r="G60" s="27" t="s">
        <v>39</v>
      </c>
      <c r="H60" s="31">
        <v>3410</v>
      </c>
      <c r="I60" s="32">
        <v>57168.6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71</v>
      </c>
      <c r="C61" s="23">
        <v>46071.417884409697</v>
      </c>
      <c r="D61" s="21" t="s">
        <v>10</v>
      </c>
      <c r="E61" s="21" t="s">
        <v>22</v>
      </c>
      <c r="F61" s="24">
        <v>16.760000000000002</v>
      </c>
      <c r="G61" s="21" t="s">
        <v>39</v>
      </c>
      <c r="H61" s="25">
        <v>1219</v>
      </c>
      <c r="I61" s="26">
        <v>20430.439999999999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71</v>
      </c>
      <c r="C62" s="29">
        <v>46071.4215184028</v>
      </c>
      <c r="D62" s="27" t="s">
        <v>10</v>
      </c>
      <c r="E62" s="27" t="s">
        <v>22</v>
      </c>
      <c r="F62" s="30">
        <v>16.739999999999998</v>
      </c>
      <c r="G62" s="27" t="s">
        <v>39</v>
      </c>
      <c r="H62" s="31">
        <v>1214</v>
      </c>
      <c r="I62" s="32">
        <v>20322.36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71</v>
      </c>
      <c r="C63" s="23">
        <v>46071.4215184028</v>
      </c>
      <c r="D63" s="21" t="s">
        <v>10</v>
      </c>
      <c r="E63" s="21" t="s">
        <v>22</v>
      </c>
      <c r="F63" s="24">
        <v>16.739999999999998</v>
      </c>
      <c r="G63" s="21" t="s">
        <v>39</v>
      </c>
      <c r="H63" s="25">
        <v>1154</v>
      </c>
      <c r="I63" s="26">
        <v>19317.96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71</v>
      </c>
      <c r="C64" s="29">
        <v>46071.424547164403</v>
      </c>
      <c r="D64" s="27" t="s">
        <v>10</v>
      </c>
      <c r="E64" s="27" t="s">
        <v>22</v>
      </c>
      <c r="F64" s="30">
        <v>16.72</v>
      </c>
      <c r="G64" s="27" t="s">
        <v>39</v>
      </c>
      <c r="H64" s="31">
        <v>1145</v>
      </c>
      <c r="I64" s="32">
        <v>19144.40000000000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71</v>
      </c>
      <c r="C65" s="23">
        <v>46071.424547164403</v>
      </c>
      <c r="D65" s="21" t="s">
        <v>10</v>
      </c>
      <c r="E65" s="21" t="s">
        <v>22</v>
      </c>
      <c r="F65" s="24">
        <v>16.72</v>
      </c>
      <c r="G65" s="21" t="s">
        <v>39</v>
      </c>
      <c r="H65" s="25">
        <v>1022</v>
      </c>
      <c r="I65" s="26">
        <v>17087.8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71</v>
      </c>
      <c r="C66" s="29">
        <v>46071.430675185198</v>
      </c>
      <c r="D66" s="27" t="s">
        <v>10</v>
      </c>
      <c r="E66" s="27" t="s">
        <v>22</v>
      </c>
      <c r="F66" s="30">
        <v>16.704999999999998</v>
      </c>
      <c r="G66" s="27" t="s">
        <v>39</v>
      </c>
      <c r="H66" s="31">
        <v>383</v>
      </c>
      <c r="I66" s="32">
        <v>6398.0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71</v>
      </c>
      <c r="C67" s="23">
        <v>46071.430675185198</v>
      </c>
      <c r="D67" s="21" t="s">
        <v>10</v>
      </c>
      <c r="E67" s="21" t="s">
        <v>22</v>
      </c>
      <c r="F67" s="24">
        <v>16.704999999999998</v>
      </c>
      <c r="G67" s="21" t="s">
        <v>39</v>
      </c>
      <c r="H67" s="25">
        <v>1829</v>
      </c>
      <c r="I67" s="26">
        <v>30553.4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71</v>
      </c>
      <c r="C68" s="29">
        <v>46071.433588321801</v>
      </c>
      <c r="D68" s="27" t="s">
        <v>10</v>
      </c>
      <c r="E68" s="27" t="s">
        <v>22</v>
      </c>
      <c r="F68" s="30">
        <v>16.71</v>
      </c>
      <c r="G68" s="27" t="s">
        <v>39</v>
      </c>
      <c r="H68" s="31">
        <v>2479</v>
      </c>
      <c r="I68" s="32">
        <v>41424.08999999999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71</v>
      </c>
      <c r="C69" s="23">
        <v>46071.433588391199</v>
      </c>
      <c r="D69" s="21" t="s">
        <v>10</v>
      </c>
      <c r="E69" s="21" t="s">
        <v>22</v>
      </c>
      <c r="F69" s="24">
        <v>16.704999999999998</v>
      </c>
      <c r="G69" s="21" t="s">
        <v>39</v>
      </c>
      <c r="H69" s="25">
        <v>167</v>
      </c>
      <c r="I69" s="26">
        <v>2789.7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71</v>
      </c>
      <c r="C70" s="29">
        <v>46071.433588391199</v>
      </c>
      <c r="D70" s="27" t="s">
        <v>10</v>
      </c>
      <c r="E70" s="27" t="s">
        <v>22</v>
      </c>
      <c r="F70" s="30">
        <v>16.704999999999998</v>
      </c>
      <c r="G70" s="27" t="s">
        <v>39</v>
      </c>
      <c r="H70" s="31">
        <v>693</v>
      </c>
      <c r="I70" s="32">
        <v>11576.5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71</v>
      </c>
      <c r="C71" s="23">
        <v>46071.433588391199</v>
      </c>
      <c r="D71" s="21" t="s">
        <v>10</v>
      </c>
      <c r="E71" s="21" t="s">
        <v>22</v>
      </c>
      <c r="F71" s="24">
        <v>16.704999999999998</v>
      </c>
      <c r="G71" s="21" t="s">
        <v>39</v>
      </c>
      <c r="H71" s="25">
        <v>176</v>
      </c>
      <c r="I71" s="26">
        <v>2940.0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71</v>
      </c>
      <c r="C72" s="29">
        <v>46071.439914872703</v>
      </c>
      <c r="D72" s="27" t="s">
        <v>10</v>
      </c>
      <c r="E72" s="27" t="s">
        <v>22</v>
      </c>
      <c r="F72" s="30">
        <v>16.684999999999999</v>
      </c>
      <c r="G72" s="27" t="s">
        <v>39</v>
      </c>
      <c r="H72" s="31">
        <v>1156</v>
      </c>
      <c r="I72" s="32">
        <v>19287.8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71</v>
      </c>
      <c r="C73" s="23">
        <v>46071.439914872703</v>
      </c>
      <c r="D73" s="21" t="s">
        <v>10</v>
      </c>
      <c r="E73" s="21" t="s">
        <v>22</v>
      </c>
      <c r="F73" s="24">
        <v>16.684999999999999</v>
      </c>
      <c r="G73" s="21" t="s">
        <v>39</v>
      </c>
      <c r="H73" s="25">
        <v>2094</v>
      </c>
      <c r="I73" s="26">
        <v>34938.39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71</v>
      </c>
      <c r="C74" s="29">
        <v>46071.440734733798</v>
      </c>
      <c r="D74" s="27" t="s">
        <v>10</v>
      </c>
      <c r="E74" s="27" t="s">
        <v>22</v>
      </c>
      <c r="F74" s="30">
        <v>16.684999999999999</v>
      </c>
      <c r="G74" s="27" t="s">
        <v>39</v>
      </c>
      <c r="H74" s="31">
        <v>1072</v>
      </c>
      <c r="I74" s="32">
        <v>17886.3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71</v>
      </c>
      <c r="C75" s="23">
        <v>46071.445427361097</v>
      </c>
      <c r="D75" s="21" t="s">
        <v>10</v>
      </c>
      <c r="E75" s="21" t="s">
        <v>22</v>
      </c>
      <c r="F75" s="24">
        <v>16.695</v>
      </c>
      <c r="G75" s="21" t="s">
        <v>39</v>
      </c>
      <c r="H75" s="25">
        <v>1903</v>
      </c>
      <c r="I75" s="26">
        <v>31770.5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71</v>
      </c>
      <c r="C76" s="29">
        <v>46071.447809236102</v>
      </c>
      <c r="D76" s="27" t="s">
        <v>10</v>
      </c>
      <c r="E76" s="27" t="s">
        <v>22</v>
      </c>
      <c r="F76" s="30">
        <v>16.68</v>
      </c>
      <c r="G76" s="27" t="s">
        <v>39</v>
      </c>
      <c r="H76" s="31">
        <v>2062</v>
      </c>
      <c r="I76" s="32">
        <v>34394.16000000000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71</v>
      </c>
      <c r="C77" s="23">
        <v>46071.451095219898</v>
      </c>
      <c r="D77" s="21" t="s">
        <v>10</v>
      </c>
      <c r="E77" s="21" t="s">
        <v>22</v>
      </c>
      <c r="F77" s="24">
        <v>16.684999999999999</v>
      </c>
      <c r="G77" s="21" t="s">
        <v>39</v>
      </c>
      <c r="H77" s="25">
        <v>997</v>
      </c>
      <c r="I77" s="26">
        <v>16634.9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71</v>
      </c>
      <c r="C78" s="29">
        <v>46071.451098923601</v>
      </c>
      <c r="D78" s="27" t="s">
        <v>10</v>
      </c>
      <c r="E78" s="27" t="s">
        <v>22</v>
      </c>
      <c r="F78" s="30">
        <v>16.68</v>
      </c>
      <c r="G78" s="27" t="s">
        <v>39</v>
      </c>
      <c r="H78" s="31">
        <v>978</v>
      </c>
      <c r="I78" s="32">
        <v>16313.0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71</v>
      </c>
      <c r="C79" s="23">
        <v>46071.451098923601</v>
      </c>
      <c r="D79" s="21" t="s">
        <v>10</v>
      </c>
      <c r="E79" s="21" t="s">
        <v>22</v>
      </c>
      <c r="F79" s="24">
        <v>16.68</v>
      </c>
      <c r="G79" s="21" t="s">
        <v>39</v>
      </c>
      <c r="H79" s="25">
        <v>936</v>
      </c>
      <c r="I79" s="26">
        <v>15612.4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71</v>
      </c>
      <c r="C80" s="29">
        <v>46071.4533043634</v>
      </c>
      <c r="D80" s="27" t="s">
        <v>10</v>
      </c>
      <c r="E80" s="27" t="s">
        <v>22</v>
      </c>
      <c r="F80" s="30">
        <v>16.68</v>
      </c>
      <c r="G80" s="27" t="s">
        <v>39</v>
      </c>
      <c r="H80" s="31">
        <v>1201</v>
      </c>
      <c r="I80" s="32">
        <v>20032.6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71</v>
      </c>
      <c r="C81" s="23">
        <v>46071.458322604201</v>
      </c>
      <c r="D81" s="21" t="s">
        <v>10</v>
      </c>
      <c r="E81" s="21" t="s">
        <v>22</v>
      </c>
      <c r="F81" s="24">
        <v>16.670000000000002</v>
      </c>
      <c r="G81" s="21" t="s">
        <v>39</v>
      </c>
      <c r="H81" s="25">
        <v>1036</v>
      </c>
      <c r="I81" s="26">
        <v>17270.1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71</v>
      </c>
      <c r="C82" s="29">
        <v>46071.460679768497</v>
      </c>
      <c r="D82" s="27" t="s">
        <v>10</v>
      </c>
      <c r="E82" s="27" t="s">
        <v>22</v>
      </c>
      <c r="F82" s="30">
        <v>16.664999999999999</v>
      </c>
      <c r="G82" s="27" t="s">
        <v>39</v>
      </c>
      <c r="H82" s="31">
        <v>1185</v>
      </c>
      <c r="I82" s="32">
        <v>19748.0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71</v>
      </c>
      <c r="C83" s="23">
        <v>46071.460692476903</v>
      </c>
      <c r="D83" s="21" t="s">
        <v>10</v>
      </c>
      <c r="E83" s="21" t="s">
        <v>22</v>
      </c>
      <c r="F83" s="24">
        <v>16.66</v>
      </c>
      <c r="G83" s="21" t="s">
        <v>39</v>
      </c>
      <c r="H83" s="25">
        <v>714</v>
      </c>
      <c r="I83" s="26">
        <v>11895.2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71</v>
      </c>
      <c r="C84" s="29">
        <v>46071.460692673601</v>
      </c>
      <c r="D84" s="27" t="s">
        <v>10</v>
      </c>
      <c r="E84" s="27" t="s">
        <v>22</v>
      </c>
      <c r="F84" s="30">
        <v>16.66</v>
      </c>
      <c r="G84" s="27" t="s">
        <v>39</v>
      </c>
      <c r="H84" s="31">
        <v>714</v>
      </c>
      <c r="I84" s="32">
        <v>11895.2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71</v>
      </c>
      <c r="C85" s="23">
        <v>46071.460692673601</v>
      </c>
      <c r="D85" s="21" t="s">
        <v>10</v>
      </c>
      <c r="E85" s="21" t="s">
        <v>22</v>
      </c>
      <c r="F85" s="24">
        <v>16.66</v>
      </c>
      <c r="G85" s="21" t="s">
        <v>39</v>
      </c>
      <c r="H85" s="25">
        <v>590</v>
      </c>
      <c r="I85" s="26">
        <v>9829.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71</v>
      </c>
      <c r="C86" s="29">
        <v>46071.460692673601</v>
      </c>
      <c r="D86" s="27" t="s">
        <v>10</v>
      </c>
      <c r="E86" s="27" t="s">
        <v>22</v>
      </c>
      <c r="F86" s="30">
        <v>16.66</v>
      </c>
      <c r="G86" s="27" t="s">
        <v>39</v>
      </c>
      <c r="H86" s="31">
        <v>58</v>
      </c>
      <c r="I86" s="32">
        <v>966.2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71</v>
      </c>
      <c r="C87" s="23">
        <v>46071.464411967601</v>
      </c>
      <c r="D87" s="21" t="s">
        <v>10</v>
      </c>
      <c r="E87" s="21" t="s">
        <v>22</v>
      </c>
      <c r="F87" s="24">
        <v>16.664999999999999</v>
      </c>
      <c r="G87" s="21" t="s">
        <v>39</v>
      </c>
      <c r="H87" s="25">
        <v>1055</v>
      </c>
      <c r="I87" s="26">
        <v>17581.580000000002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71</v>
      </c>
      <c r="C88" s="29">
        <v>46071.468394919</v>
      </c>
      <c r="D88" s="27" t="s">
        <v>10</v>
      </c>
      <c r="E88" s="27" t="s">
        <v>22</v>
      </c>
      <c r="F88" s="30">
        <v>16.670000000000002</v>
      </c>
      <c r="G88" s="27" t="s">
        <v>39</v>
      </c>
      <c r="H88" s="31">
        <v>1100</v>
      </c>
      <c r="I88" s="32">
        <v>18337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71</v>
      </c>
      <c r="C89" s="23">
        <v>46071.469526516201</v>
      </c>
      <c r="D89" s="21" t="s">
        <v>10</v>
      </c>
      <c r="E89" s="21" t="s">
        <v>22</v>
      </c>
      <c r="F89" s="24">
        <v>16.664999999999999</v>
      </c>
      <c r="G89" s="21" t="s">
        <v>39</v>
      </c>
      <c r="H89" s="25">
        <v>329</v>
      </c>
      <c r="I89" s="26">
        <v>5482.79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71</v>
      </c>
      <c r="C90" s="29">
        <v>46071.470836296299</v>
      </c>
      <c r="D90" s="27" t="s">
        <v>10</v>
      </c>
      <c r="E90" s="27" t="s">
        <v>22</v>
      </c>
      <c r="F90" s="30">
        <v>16.664999999999999</v>
      </c>
      <c r="G90" s="27" t="s">
        <v>39</v>
      </c>
      <c r="H90" s="31">
        <v>1738</v>
      </c>
      <c r="I90" s="32">
        <v>28963.7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71</v>
      </c>
      <c r="C91" s="23">
        <v>46071.470836296299</v>
      </c>
      <c r="D91" s="21" t="s">
        <v>10</v>
      </c>
      <c r="E91" s="21" t="s">
        <v>22</v>
      </c>
      <c r="F91" s="24">
        <v>16.664999999999999</v>
      </c>
      <c r="G91" s="21" t="s">
        <v>39</v>
      </c>
      <c r="H91" s="25">
        <v>962</v>
      </c>
      <c r="I91" s="26">
        <v>16031.7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71</v>
      </c>
      <c r="C92" s="29">
        <v>46071.473500706001</v>
      </c>
      <c r="D92" s="27" t="s">
        <v>10</v>
      </c>
      <c r="E92" s="27" t="s">
        <v>22</v>
      </c>
      <c r="F92" s="30">
        <v>16.66</v>
      </c>
      <c r="G92" s="27" t="s">
        <v>39</v>
      </c>
      <c r="H92" s="31">
        <v>275</v>
      </c>
      <c r="I92" s="32">
        <v>4581.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71</v>
      </c>
      <c r="C93" s="23">
        <v>46071.473500706001</v>
      </c>
      <c r="D93" s="21" t="s">
        <v>10</v>
      </c>
      <c r="E93" s="21" t="s">
        <v>22</v>
      </c>
      <c r="F93" s="24">
        <v>16.66</v>
      </c>
      <c r="G93" s="21" t="s">
        <v>39</v>
      </c>
      <c r="H93" s="25">
        <v>301</v>
      </c>
      <c r="I93" s="26">
        <v>5014.6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71</v>
      </c>
      <c r="C94" s="29">
        <v>46071.473500706001</v>
      </c>
      <c r="D94" s="27" t="s">
        <v>10</v>
      </c>
      <c r="E94" s="27" t="s">
        <v>22</v>
      </c>
      <c r="F94" s="30">
        <v>16.66</v>
      </c>
      <c r="G94" s="27" t="s">
        <v>39</v>
      </c>
      <c r="H94" s="31">
        <v>141</v>
      </c>
      <c r="I94" s="32">
        <v>2349.0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71</v>
      </c>
      <c r="C95" s="23">
        <v>46071.473500706001</v>
      </c>
      <c r="D95" s="21" t="s">
        <v>10</v>
      </c>
      <c r="E95" s="21" t="s">
        <v>22</v>
      </c>
      <c r="F95" s="24">
        <v>16.66</v>
      </c>
      <c r="G95" s="21" t="s">
        <v>39</v>
      </c>
      <c r="H95" s="25">
        <v>1200</v>
      </c>
      <c r="I95" s="26">
        <v>1999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71</v>
      </c>
      <c r="C96" s="29">
        <v>46071.473500706001</v>
      </c>
      <c r="D96" s="27" t="s">
        <v>10</v>
      </c>
      <c r="E96" s="27" t="s">
        <v>22</v>
      </c>
      <c r="F96" s="30">
        <v>16.66</v>
      </c>
      <c r="G96" s="27" t="s">
        <v>39</v>
      </c>
      <c r="H96" s="31">
        <v>12</v>
      </c>
      <c r="I96" s="32">
        <v>199.9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71</v>
      </c>
      <c r="C97" s="23">
        <v>46071.477432951397</v>
      </c>
      <c r="D97" s="21" t="s">
        <v>10</v>
      </c>
      <c r="E97" s="21" t="s">
        <v>22</v>
      </c>
      <c r="F97" s="24">
        <v>16.664999999999999</v>
      </c>
      <c r="G97" s="21" t="s">
        <v>39</v>
      </c>
      <c r="H97" s="25">
        <v>720</v>
      </c>
      <c r="I97" s="26">
        <v>11998.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71</v>
      </c>
      <c r="C98" s="29">
        <v>46071.477432951397</v>
      </c>
      <c r="D98" s="27" t="s">
        <v>10</v>
      </c>
      <c r="E98" s="27" t="s">
        <v>22</v>
      </c>
      <c r="F98" s="30">
        <v>16.664999999999999</v>
      </c>
      <c r="G98" s="27" t="s">
        <v>39</v>
      </c>
      <c r="H98" s="31">
        <v>1265</v>
      </c>
      <c r="I98" s="32">
        <v>21081.2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71</v>
      </c>
      <c r="C99" s="23">
        <v>46071.479558587998</v>
      </c>
      <c r="D99" s="21" t="s">
        <v>10</v>
      </c>
      <c r="E99" s="21" t="s">
        <v>22</v>
      </c>
      <c r="F99" s="24">
        <v>16.670000000000002</v>
      </c>
      <c r="G99" s="21" t="s">
        <v>39</v>
      </c>
      <c r="H99" s="25">
        <v>978</v>
      </c>
      <c r="I99" s="26">
        <v>16303.26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71</v>
      </c>
      <c r="C100" s="29">
        <v>46071.480452326403</v>
      </c>
      <c r="D100" s="27" t="s">
        <v>10</v>
      </c>
      <c r="E100" s="27" t="s">
        <v>22</v>
      </c>
      <c r="F100" s="30">
        <v>16.664999999999999</v>
      </c>
      <c r="G100" s="27" t="s">
        <v>39</v>
      </c>
      <c r="H100" s="31">
        <v>947</v>
      </c>
      <c r="I100" s="32">
        <v>15781.76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71</v>
      </c>
      <c r="C101" s="23">
        <v>46071.481665474501</v>
      </c>
      <c r="D101" s="21" t="s">
        <v>10</v>
      </c>
      <c r="E101" s="21" t="s">
        <v>22</v>
      </c>
      <c r="F101" s="24">
        <v>16.66</v>
      </c>
      <c r="G101" s="21" t="s">
        <v>39</v>
      </c>
      <c r="H101" s="25">
        <v>971</v>
      </c>
      <c r="I101" s="26">
        <v>16176.8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71</v>
      </c>
      <c r="C102" s="29">
        <v>46071.482279317097</v>
      </c>
      <c r="D102" s="27" t="s">
        <v>10</v>
      </c>
      <c r="E102" s="27" t="s">
        <v>22</v>
      </c>
      <c r="F102" s="30">
        <v>16.649999999999999</v>
      </c>
      <c r="G102" s="27" t="s">
        <v>39</v>
      </c>
      <c r="H102" s="31">
        <v>1125</v>
      </c>
      <c r="I102" s="32">
        <v>18731.2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71</v>
      </c>
      <c r="C103" s="23">
        <v>46071.487948310198</v>
      </c>
      <c r="D103" s="21" t="s">
        <v>10</v>
      </c>
      <c r="E103" s="21" t="s">
        <v>22</v>
      </c>
      <c r="F103" s="24">
        <v>16.655000000000001</v>
      </c>
      <c r="G103" s="21" t="s">
        <v>39</v>
      </c>
      <c r="H103" s="25">
        <v>1002</v>
      </c>
      <c r="I103" s="26">
        <v>16688.31000000000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71</v>
      </c>
      <c r="C104" s="29">
        <v>46071.487948310198</v>
      </c>
      <c r="D104" s="27" t="s">
        <v>10</v>
      </c>
      <c r="E104" s="27" t="s">
        <v>22</v>
      </c>
      <c r="F104" s="30">
        <v>16.655000000000001</v>
      </c>
      <c r="G104" s="27" t="s">
        <v>39</v>
      </c>
      <c r="H104" s="31">
        <v>959</v>
      </c>
      <c r="I104" s="32">
        <v>15972.1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71</v>
      </c>
      <c r="C105" s="23">
        <v>46071.491916527797</v>
      </c>
      <c r="D105" s="21" t="s">
        <v>10</v>
      </c>
      <c r="E105" s="21" t="s">
        <v>22</v>
      </c>
      <c r="F105" s="24">
        <v>16.66</v>
      </c>
      <c r="G105" s="21" t="s">
        <v>39</v>
      </c>
      <c r="H105" s="25">
        <v>686</v>
      </c>
      <c r="I105" s="26">
        <v>11428.7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71</v>
      </c>
      <c r="C106" s="29">
        <v>46071.491916527797</v>
      </c>
      <c r="D106" s="27" t="s">
        <v>10</v>
      </c>
      <c r="E106" s="27" t="s">
        <v>22</v>
      </c>
      <c r="F106" s="30">
        <v>16.66</v>
      </c>
      <c r="G106" s="27" t="s">
        <v>39</v>
      </c>
      <c r="H106" s="31">
        <v>1226</v>
      </c>
      <c r="I106" s="32">
        <v>20425.1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71</v>
      </c>
      <c r="C107" s="23">
        <v>46071.4983599306</v>
      </c>
      <c r="D107" s="21" t="s">
        <v>10</v>
      </c>
      <c r="E107" s="21" t="s">
        <v>22</v>
      </c>
      <c r="F107" s="24">
        <v>16.675000000000001</v>
      </c>
      <c r="G107" s="21" t="s">
        <v>39</v>
      </c>
      <c r="H107" s="25">
        <v>1030</v>
      </c>
      <c r="I107" s="26">
        <v>17175.2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71</v>
      </c>
      <c r="C108" s="29">
        <v>46071.499725567097</v>
      </c>
      <c r="D108" s="27" t="s">
        <v>10</v>
      </c>
      <c r="E108" s="27" t="s">
        <v>22</v>
      </c>
      <c r="F108" s="30">
        <v>16.675000000000001</v>
      </c>
      <c r="G108" s="27" t="s">
        <v>39</v>
      </c>
      <c r="H108" s="31">
        <v>181</v>
      </c>
      <c r="I108" s="32">
        <v>3018.1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71</v>
      </c>
      <c r="C109" s="23">
        <v>46071.499725567097</v>
      </c>
      <c r="D109" s="21" t="s">
        <v>10</v>
      </c>
      <c r="E109" s="21" t="s">
        <v>22</v>
      </c>
      <c r="F109" s="24">
        <v>16.675000000000001</v>
      </c>
      <c r="G109" s="21" t="s">
        <v>39</v>
      </c>
      <c r="H109" s="25">
        <v>500</v>
      </c>
      <c r="I109" s="26">
        <v>8337.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71</v>
      </c>
      <c r="C110" s="29">
        <v>46071.499725567097</v>
      </c>
      <c r="D110" s="27" t="s">
        <v>10</v>
      </c>
      <c r="E110" s="27" t="s">
        <v>22</v>
      </c>
      <c r="F110" s="30">
        <v>16.675000000000001</v>
      </c>
      <c r="G110" s="27" t="s">
        <v>39</v>
      </c>
      <c r="H110" s="31">
        <v>391</v>
      </c>
      <c r="I110" s="32">
        <v>6519.9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71</v>
      </c>
      <c r="C111" s="23">
        <v>46071.500115451403</v>
      </c>
      <c r="D111" s="21" t="s">
        <v>10</v>
      </c>
      <c r="E111" s="21" t="s">
        <v>22</v>
      </c>
      <c r="F111" s="24">
        <v>16.670000000000002</v>
      </c>
      <c r="G111" s="21" t="s">
        <v>39</v>
      </c>
      <c r="H111" s="25">
        <v>648</v>
      </c>
      <c r="I111" s="26">
        <v>10802.1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71</v>
      </c>
      <c r="C112" s="29">
        <v>46071.500115451403</v>
      </c>
      <c r="D112" s="27" t="s">
        <v>10</v>
      </c>
      <c r="E112" s="27" t="s">
        <v>22</v>
      </c>
      <c r="F112" s="30">
        <v>16.670000000000002</v>
      </c>
      <c r="G112" s="27" t="s">
        <v>39</v>
      </c>
      <c r="H112" s="31">
        <v>648</v>
      </c>
      <c r="I112" s="32">
        <v>10802.1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71</v>
      </c>
      <c r="C113" s="23">
        <v>46071.500115451403</v>
      </c>
      <c r="D113" s="21" t="s">
        <v>10</v>
      </c>
      <c r="E113" s="21" t="s">
        <v>22</v>
      </c>
      <c r="F113" s="24">
        <v>16.670000000000002</v>
      </c>
      <c r="G113" s="21" t="s">
        <v>39</v>
      </c>
      <c r="H113" s="25">
        <v>648</v>
      </c>
      <c r="I113" s="26">
        <v>10802.1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71</v>
      </c>
      <c r="C114" s="29">
        <v>46071.500115451403</v>
      </c>
      <c r="D114" s="27" t="s">
        <v>10</v>
      </c>
      <c r="E114" s="27" t="s">
        <v>22</v>
      </c>
      <c r="F114" s="30">
        <v>16.670000000000002</v>
      </c>
      <c r="G114" s="27" t="s">
        <v>39</v>
      </c>
      <c r="H114" s="31">
        <v>307</v>
      </c>
      <c r="I114" s="32">
        <v>5117.689999999999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71</v>
      </c>
      <c r="C115" s="23">
        <v>46071.504132673603</v>
      </c>
      <c r="D115" s="21" t="s">
        <v>10</v>
      </c>
      <c r="E115" s="21" t="s">
        <v>22</v>
      </c>
      <c r="F115" s="24">
        <v>16.655000000000001</v>
      </c>
      <c r="G115" s="21" t="s">
        <v>39</v>
      </c>
      <c r="H115" s="25">
        <v>1158</v>
      </c>
      <c r="I115" s="26">
        <v>19286.49000000000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71</v>
      </c>
      <c r="C116" s="29">
        <v>46071.505054756897</v>
      </c>
      <c r="D116" s="27" t="s">
        <v>10</v>
      </c>
      <c r="E116" s="27" t="s">
        <v>22</v>
      </c>
      <c r="F116" s="30">
        <v>16.649999999999999</v>
      </c>
      <c r="G116" s="27" t="s">
        <v>39</v>
      </c>
      <c r="H116" s="31">
        <v>1093</v>
      </c>
      <c r="I116" s="32">
        <v>18198.4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71</v>
      </c>
      <c r="C117" s="23">
        <v>46071.505126122698</v>
      </c>
      <c r="D117" s="21" t="s">
        <v>10</v>
      </c>
      <c r="E117" s="21" t="s">
        <v>22</v>
      </c>
      <c r="F117" s="24">
        <v>16.645</v>
      </c>
      <c r="G117" s="21" t="s">
        <v>39</v>
      </c>
      <c r="H117" s="25">
        <v>951</v>
      </c>
      <c r="I117" s="26">
        <v>15829.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71</v>
      </c>
      <c r="C118" s="29">
        <v>46071.5105369097</v>
      </c>
      <c r="D118" s="27" t="s">
        <v>10</v>
      </c>
      <c r="E118" s="27" t="s">
        <v>22</v>
      </c>
      <c r="F118" s="30">
        <v>16.635000000000002</v>
      </c>
      <c r="G118" s="27" t="s">
        <v>39</v>
      </c>
      <c r="H118" s="31">
        <v>578</v>
      </c>
      <c r="I118" s="32">
        <v>9615.030000000000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71</v>
      </c>
      <c r="C119" s="23">
        <v>46071.510676423597</v>
      </c>
      <c r="D119" s="21" t="s">
        <v>10</v>
      </c>
      <c r="E119" s="21" t="s">
        <v>22</v>
      </c>
      <c r="F119" s="24">
        <v>16.635000000000002</v>
      </c>
      <c r="G119" s="21" t="s">
        <v>39</v>
      </c>
      <c r="H119" s="25">
        <v>578</v>
      </c>
      <c r="I119" s="26">
        <v>9615.0300000000007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71</v>
      </c>
      <c r="C120" s="29">
        <v>46071.512598761597</v>
      </c>
      <c r="D120" s="27" t="s">
        <v>10</v>
      </c>
      <c r="E120" s="27" t="s">
        <v>22</v>
      </c>
      <c r="F120" s="30">
        <v>16.64</v>
      </c>
      <c r="G120" s="27" t="s">
        <v>39</v>
      </c>
      <c r="H120" s="31">
        <v>1064</v>
      </c>
      <c r="I120" s="32">
        <v>17704.9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71</v>
      </c>
      <c r="C121" s="23">
        <v>46071.512598761597</v>
      </c>
      <c r="D121" s="21" t="s">
        <v>10</v>
      </c>
      <c r="E121" s="21" t="s">
        <v>22</v>
      </c>
      <c r="F121" s="24">
        <v>16.64</v>
      </c>
      <c r="G121" s="21" t="s">
        <v>39</v>
      </c>
      <c r="H121" s="25">
        <v>774</v>
      </c>
      <c r="I121" s="26">
        <v>12879.36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71</v>
      </c>
      <c r="C122" s="29">
        <v>46071.517305810201</v>
      </c>
      <c r="D122" s="27" t="s">
        <v>10</v>
      </c>
      <c r="E122" s="27" t="s">
        <v>22</v>
      </c>
      <c r="F122" s="30">
        <v>16.64</v>
      </c>
      <c r="G122" s="27" t="s">
        <v>39</v>
      </c>
      <c r="H122" s="31">
        <v>1002</v>
      </c>
      <c r="I122" s="32">
        <v>16673.28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71</v>
      </c>
      <c r="C123" s="23">
        <v>46071.521216909699</v>
      </c>
      <c r="D123" s="21" t="s">
        <v>10</v>
      </c>
      <c r="E123" s="21" t="s">
        <v>22</v>
      </c>
      <c r="F123" s="24">
        <v>16.649999999999999</v>
      </c>
      <c r="G123" s="21" t="s">
        <v>39</v>
      </c>
      <c r="H123" s="25">
        <v>304</v>
      </c>
      <c r="I123" s="26">
        <v>5061.600000000000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71</v>
      </c>
      <c r="C124" s="29">
        <v>46071.521216909699</v>
      </c>
      <c r="D124" s="27" t="s">
        <v>10</v>
      </c>
      <c r="E124" s="27" t="s">
        <v>22</v>
      </c>
      <c r="F124" s="30">
        <v>16.649999999999999</v>
      </c>
      <c r="G124" s="27" t="s">
        <v>39</v>
      </c>
      <c r="H124" s="31">
        <v>66</v>
      </c>
      <c r="I124" s="32">
        <v>1098.900000000000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71</v>
      </c>
      <c r="C125" s="23">
        <v>46071.521521655101</v>
      </c>
      <c r="D125" s="21" t="s">
        <v>10</v>
      </c>
      <c r="E125" s="21" t="s">
        <v>22</v>
      </c>
      <c r="F125" s="24">
        <v>16.645</v>
      </c>
      <c r="G125" s="21" t="s">
        <v>39</v>
      </c>
      <c r="H125" s="25">
        <v>956</v>
      </c>
      <c r="I125" s="26">
        <v>15912.6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71</v>
      </c>
      <c r="C126" s="29">
        <v>46071.522209826398</v>
      </c>
      <c r="D126" s="27" t="s">
        <v>10</v>
      </c>
      <c r="E126" s="27" t="s">
        <v>22</v>
      </c>
      <c r="F126" s="30">
        <v>16.645</v>
      </c>
      <c r="G126" s="27" t="s">
        <v>39</v>
      </c>
      <c r="H126" s="31">
        <v>934</v>
      </c>
      <c r="I126" s="32">
        <v>15546.4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71</v>
      </c>
      <c r="C127" s="23">
        <v>46071.523908993098</v>
      </c>
      <c r="D127" s="21" t="s">
        <v>10</v>
      </c>
      <c r="E127" s="21" t="s">
        <v>22</v>
      </c>
      <c r="F127" s="24">
        <v>16.64</v>
      </c>
      <c r="G127" s="21" t="s">
        <v>39</v>
      </c>
      <c r="H127" s="25">
        <v>963</v>
      </c>
      <c r="I127" s="26">
        <v>16024.3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71</v>
      </c>
      <c r="C128" s="29">
        <v>46071.523908993098</v>
      </c>
      <c r="D128" s="27" t="s">
        <v>10</v>
      </c>
      <c r="E128" s="27" t="s">
        <v>22</v>
      </c>
      <c r="F128" s="30">
        <v>16.64</v>
      </c>
      <c r="G128" s="27" t="s">
        <v>39</v>
      </c>
      <c r="H128" s="31">
        <v>984</v>
      </c>
      <c r="I128" s="32">
        <v>16373.7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71</v>
      </c>
      <c r="C129" s="23">
        <v>46071.528941678203</v>
      </c>
      <c r="D129" s="21" t="s">
        <v>10</v>
      </c>
      <c r="E129" s="21" t="s">
        <v>22</v>
      </c>
      <c r="F129" s="24">
        <v>16.62</v>
      </c>
      <c r="G129" s="21" t="s">
        <v>39</v>
      </c>
      <c r="H129" s="25">
        <v>944</v>
      </c>
      <c r="I129" s="26">
        <v>15689.2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71</v>
      </c>
      <c r="C130" s="29">
        <v>46071.528941678203</v>
      </c>
      <c r="D130" s="27" t="s">
        <v>10</v>
      </c>
      <c r="E130" s="27" t="s">
        <v>22</v>
      </c>
      <c r="F130" s="30">
        <v>16.62</v>
      </c>
      <c r="G130" s="27" t="s">
        <v>39</v>
      </c>
      <c r="H130" s="31">
        <v>887</v>
      </c>
      <c r="I130" s="32">
        <v>14741.9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71</v>
      </c>
      <c r="C131" s="23">
        <v>46071.530413344903</v>
      </c>
      <c r="D131" s="21" t="s">
        <v>10</v>
      </c>
      <c r="E131" s="21" t="s">
        <v>22</v>
      </c>
      <c r="F131" s="24">
        <v>16.61</v>
      </c>
      <c r="G131" s="21" t="s">
        <v>39</v>
      </c>
      <c r="H131" s="25">
        <v>976</v>
      </c>
      <c r="I131" s="26">
        <v>16211.3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71</v>
      </c>
      <c r="C132" s="29">
        <v>46071.534172870401</v>
      </c>
      <c r="D132" s="27" t="s">
        <v>10</v>
      </c>
      <c r="E132" s="27" t="s">
        <v>22</v>
      </c>
      <c r="F132" s="30">
        <v>16.62</v>
      </c>
      <c r="G132" s="27" t="s">
        <v>39</v>
      </c>
      <c r="H132" s="31">
        <v>1022</v>
      </c>
      <c r="I132" s="32">
        <v>16985.6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71</v>
      </c>
      <c r="C133" s="23">
        <v>46071.534727071798</v>
      </c>
      <c r="D133" s="21" t="s">
        <v>10</v>
      </c>
      <c r="E133" s="21" t="s">
        <v>22</v>
      </c>
      <c r="F133" s="24">
        <v>16.62</v>
      </c>
      <c r="G133" s="21" t="s">
        <v>39</v>
      </c>
      <c r="H133" s="25">
        <v>741</v>
      </c>
      <c r="I133" s="26">
        <v>12315.4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71</v>
      </c>
      <c r="C134" s="29">
        <v>46071.534727071798</v>
      </c>
      <c r="D134" s="27" t="s">
        <v>10</v>
      </c>
      <c r="E134" s="27" t="s">
        <v>22</v>
      </c>
      <c r="F134" s="30">
        <v>16.62</v>
      </c>
      <c r="G134" s="27" t="s">
        <v>39</v>
      </c>
      <c r="H134" s="31">
        <v>230</v>
      </c>
      <c r="I134" s="32">
        <v>3822.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71</v>
      </c>
      <c r="C135" s="23">
        <v>46071.538762233802</v>
      </c>
      <c r="D135" s="21" t="s">
        <v>10</v>
      </c>
      <c r="E135" s="21" t="s">
        <v>22</v>
      </c>
      <c r="F135" s="24">
        <v>16.614999999999998</v>
      </c>
      <c r="G135" s="21" t="s">
        <v>39</v>
      </c>
      <c r="H135" s="25">
        <v>1021</v>
      </c>
      <c r="I135" s="26">
        <v>16963.91999999999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71</v>
      </c>
      <c r="C136" s="29">
        <v>46071.538826481497</v>
      </c>
      <c r="D136" s="27" t="s">
        <v>10</v>
      </c>
      <c r="E136" s="27" t="s">
        <v>22</v>
      </c>
      <c r="F136" s="30">
        <v>16.61</v>
      </c>
      <c r="G136" s="27" t="s">
        <v>39</v>
      </c>
      <c r="H136" s="31">
        <v>1063</v>
      </c>
      <c r="I136" s="32">
        <v>17656.4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71</v>
      </c>
      <c r="C137" s="23">
        <v>46071.543169560202</v>
      </c>
      <c r="D137" s="21" t="s">
        <v>10</v>
      </c>
      <c r="E137" s="21" t="s">
        <v>22</v>
      </c>
      <c r="F137" s="24">
        <v>16.600000000000001</v>
      </c>
      <c r="G137" s="21" t="s">
        <v>39</v>
      </c>
      <c r="H137" s="25">
        <v>1000</v>
      </c>
      <c r="I137" s="26">
        <v>16600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71</v>
      </c>
      <c r="C138" s="29">
        <v>46071.547702997697</v>
      </c>
      <c r="D138" s="27" t="s">
        <v>10</v>
      </c>
      <c r="E138" s="27" t="s">
        <v>22</v>
      </c>
      <c r="F138" s="30">
        <v>16.594999999999999</v>
      </c>
      <c r="G138" s="27" t="s">
        <v>39</v>
      </c>
      <c r="H138" s="31">
        <v>491</v>
      </c>
      <c r="I138" s="32">
        <v>8148.1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71</v>
      </c>
      <c r="C139" s="23">
        <v>46071.547702997697</v>
      </c>
      <c r="D139" s="21" t="s">
        <v>10</v>
      </c>
      <c r="E139" s="21" t="s">
        <v>22</v>
      </c>
      <c r="F139" s="24">
        <v>16.594999999999999</v>
      </c>
      <c r="G139" s="21" t="s">
        <v>39</v>
      </c>
      <c r="H139" s="25">
        <v>240</v>
      </c>
      <c r="I139" s="26">
        <v>3982.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71</v>
      </c>
      <c r="C140" s="29">
        <v>46071.547702997697</v>
      </c>
      <c r="D140" s="27" t="s">
        <v>10</v>
      </c>
      <c r="E140" s="27" t="s">
        <v>22</v>
      </c>
      <c r="F140" s="30">
        <v>16.594999999999999</v>
      </c>
      <c r="G140" s="27" t="s">
        <v>39</v>
      </c>
      <c r="H140" s="31">
        <v>221</v>
      </c>
      <c r="I140" s="32">
        <v>3667.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71</v>
      </c>
      <c r="C141" s="23">
        <v>46071.547702997697</v>
      </c>
      <c r="D141" s="21" t="s">
        <v>10</v>
      </c>
      <c r="E141" s="21" t="s">
        <v>22</v>
      </c>
      <c r="F141" s="24">
        <v>16.594999999999999</v>
      </c>
      <c r="G141" s="21" t="s">
        <v>39</v>
      </c>
      <c r="H141" s="25">
        <v>987</v>
      </c>
      <c r="I141" s="26">
        <v>16379.2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71</v>
      </c>
      <c r="C142" s="29">
        <v>46071.547703830998</v>
      </c>
      <c r="D142" s="27" t="s">
        <v>10</v>
      </c>
      <c r="E142" s="27" t="s">
        <v>22</v>
      </c>
      <c r="F142" s="30">
        <v>16.59</v>
      </c>
      <c r="G142" s="27" t="s">
        <v>39</v>
      </c>
      <c r="H142" s="31">
        <v>955</v>
      </c>
      <c r="I142" s="32">
        <v>15843.4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71</v>
      </c>
      <c r="C143" s="23">
        <v>46071.555150752298</v>
      </c>
      <c r="D143" s="21" t="s">
        <v>10</v>
      </c>
      <c r="E143" s="21" t="s">
        <v>22</v>
      </c>
      <c r="F143" s="24">
        <v>16.62</v>
      </c>
      <c r="G143" s="21" t="s">
        <v>39</v>
      </c>
      <c r="H143" s="25">
        <v>460</v>
      </c>
      <c r="I143" s="26">
        <v>7645.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71</v>
      </c>
      <c r="C144" s="29">
        <v>46071.555150752298</v>
      </c>
      <c r="D144" s="27" t="s">
        <v>10</v>
      </c>
      <c r="E144" s="27" t="s">
        <v>22</v>
      </c>
      <c r="F144" s="30">
        <v>16.62</v>
      </c>
      <c r="G144" s="27" t="s">
        <v>39</v>
      </c>
      <c r="H144" s="31">
        <v>497</v>
      </c>
      <c r="I144" s="32">
        <v>8260.1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71</v>
      </c>
      <c r="C145" s="23">
        <v>46071.555167361097</v>
      </c>
      <c r="D145" s="21" t="s">
        <v>10</v>
      </c>
      <c r="E145" s="21" t="s">
        <v>22</v>
      </c>
      <c r="F145" s="24">
        <v>16.614999999999998</v>
      </c>
      <c r="G145" s="21" t="s">
        <v>39</v>
      </c>
      <c r="H145" s="25">
        <v>1017</v>
      </c>
      <c r="I145" s="26">
        <v>16897.4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71</v>
      </c>
      <c r="C146" s="29">
        <v>46071.557561330999</v>
      </c>
      <c r="D146" s="27" t="s">
        <v>10</v>
      </c>
      <c r="E146" s="27" t="s">
        <v>22</v>
      </c>
      <c r="F146" s="30">
        <v>16.600000000000001</v>
      </c>
      <c r="G146" s="27" t="s">
        <v>39</v>
      </c>
      <c r="H146" s="31">
        <v>1042</v>
      </c>
      <c r="I146" s="32">
        <v>17297.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71</v>
      </c>
      <c r="C147" s="23">
        <v>46071.5613127662</v>
      </c>
      <c r="D147" s="21" t="s">
        <v>10</v>
      </c>
      <c r="E147" s="21" t="s">
        <v>22</v>
      </c>
      <c r="F147" s="24">
        <v>16.585000000000001</v>
      </c>
      <c r="G147" s="21" t="s">
        <v>39</v>
      </c>
      <c r="H147" s="25">
        <v>1150</v>
      </c>
      <c r="I147" s="26">
        <v>19072.7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71</v>
      </c>
      <c r="C148" s="29">
        <v>46071.561935729202</v>
      </c>
      <c r="D148" s="27" t="s">
        <v>10</v>
      </c>
      <c r="E148" s="27" t="s">
        <v>22</v>
      </c>
      <c r="F148" s="30">
        <v>16.579999999999998</v>
      </c>
      <c r="G148" s="27" t="s">
        <v>39</v>
      </c>
      <c r="H148" s="31">
        <v>1050</v>
      </c>
      <c r="I148" s="32">
        <v>1740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71</v>
      </c>
      <c r="C149" s="23">
        <v>46071.564558645798</v>
      </c>
      <c r="D149" s="21" t="s">
        <v>10</v>
      </c>
      <c r="E149" s="21" t="s">
        <v>22</v>
      </c>
      <c r="F149" s="24">
        <v>16.57</v>
      </c>
      <c r="G149" s="21" t="s">
        <v>39</v>
      </c>
      <c r="H149" s="25">
        <v>1007</v>
      </c>
      <c r="I149" s="26">
        <v>16685.99000000000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71</v>
      </c>
      <c r="C150" s="29">
        <v>46071.567831979199</v>
      </c>
      <c r="D150" s="27" t="s">
        <v>10</v>
      </c>
      <c r="E150" s="27" t="s">
        <v>22</v>
      </c>
      <c r="F150" s="30">
        <v>16.57</v>
      </c>
      <c r="G150" s="27" t="s">
        <v>39</v>
      </c>
      <c r="H150" s="31">
        <v>982</v>
      </c>
      <c r="I150" s="32">
        <v>16271.7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71</v>
      </c>
      <c r="C151" s="23">
        <v>46071.571741307896</v>
      </c>
      <c r="D151" s="21" t="s">
        <v>10</v>
      </c>
      <c r="E151" s="21" t="s">
        <v>22</v>
      </c>
      <c r="F151" s="24">
        <v>16.600000000000001</v>
      </c>
      <c r="G151" s="21" t="s">
        <v>39</v>
      </c>
      <c r="H151" s="25">
        <v>1030</v>
      </c>
      <c r="I151" s="26">
        <v>1709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71</v>
      </c>
      <c r="C152" s="29">
        <v>46071.572654097203</v>
      </c>
      <c r="D152" s="27" t="s">
        <v>10</v>
      </c>
      <c r="E152" s="27" t="s">
        <v>22</v>
      </c>
      <c r="F152" s="30">
        <v>16.605</v>
      </c>
      <c r="G152" s="27" t="s">
        <v>39</v>
      </c>
      <c r="H152" s="31">
        <v>1011</v>
      </c>
      <c r="I152" s="32">
        <v>16787.6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71</v>
      </c>
      <c r="C153" s="23">
        <v>46071.573939803297</v>
      </c>
      <c r="D153" s="21" t="s">
        <v>10</v>
      </c>
      <c r="E153" s="21" t="s">
        <v>22</v>
      </c>
      <c r="F153" s="24">
        <v>16.600000000000001</v>
      </c>
      <c r="G153" s="21" t="s">
        <v>39</v>
      </c>
      <c r="H153" s="25">
        <v>974</v>
      </c>
      <c r="I153" s="26">
        <v>16168.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71</v>
      </c>
      <c r="C154" s="29">
        <v>46071.578119641199</v>
      </c>
      <c r="D154" s="27" t="s">
        <v>10</v>
      </c>
      <c r="E154" s="27" t="s">
        <v>22</v>
      </c>
      <c r="F154" s="30">
        <v>16.62</v>
      </c>
      <c r="G154" s="27" t="s">
        <v>39</v>
      </c>
      <c r="H154" s="31">
        <v>58</v>
      </c>
      <c r="I154" s="32">
        <v>963.9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71</v>
      </c>
      <c r="C155" s="23">
        <v>46071.578119641199</v>
      </c>
      <c r="D155" s="21" t="s">
        <v>10</v>
      </c>
      <c r="E155" s="21" t="s">
        <v>22</v>
      </c>
      <c r="F155" s="24">
        <v>16.62</v>
      </c>
      <c r="G155" s="21" t="s">
        <v>39</v>
      </c>
      <c r="H155" s="25">
        <v>954</v>
      </c>
      <c r="I155" s="26">
        <v>15855.4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71</v>
      </c>
      <c r="C156" s="29">
        <v>46071.578512476903</v>
      </c>
      <c r="D156" s="27" t="s">
        <v>10</v>
      </c>
      <c r="E156" s="27" t="s">
        <v>22</v>
      </c>
      <c r="F156" s="30">
        <v>16.614999999999998</v>
      </c>
      <c r="G156" s="27" t="s">
        <v>39</v>
      </c>
      <c r="H156" s="31">
        <v>1932</v>
      </c>
      <c r="I156" s="32">
        <v>32100.1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71</v>
      </c>
      <c r="C157" s="23">
        <v>46071.583530555603</v>
      </c>
      <c r="D157" s="21" t="s">
        <v>10</v>
      </c>
      <c r="E157" s="21" t="s">
        <v>22</v>
      </c>
      <c r="F157" s="24">
        <v>16.635000000000002</v>
      </c>
      <c r="G157" s="21" t="s">
        <v>39</v>
      </c>
      <c r="H157" s="25">
        <v>344</v>
      </c>
      <c r="I157" s="26">
        <v>5722.4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71</v>
      </c>
      <c r="C158" s="29">
        <v>46071.583530555603</v>
      </c>
      <c r="D158" s="27" t="s">
        <v>10</v>
      </c>
      <c r="E158" s="27" t="s">
        <v>22</v>
      </c>
      <c r="F158" s="30">
        <v>16.635000000000002</v>
      </c>
      <c r="G158" s="27" t="s">
        <v>39</v>
      </c>
      <c r="H158" s="31">
        <v>1535</v>
      </c>
      <c r="I158" s="32">
        <v>25534.7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71</v>
      </c>
      <c r="C159" s="23">
        <v>46071.586785752297</v>
      </c>
      <c r="D159" s="21" t="s">
        <v>10</v>
      </c>
      <c r="E159" s="21" t="s">
        <v>22</v>
      </c>
      <c r="F159" s="24">
        <v>16.63</v>
      </c>
      <c r="G159" s="21" t="s">
        <v>39</v>
      </c>
      <c r="H159" s="25">
        <v>1077</v>
      </c>
      <c r="I159" s="26">
        <v>17910.50999999999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71</v>
      </c>
      <c r="C160" s="29">
        <v>46071.590350161998</v>
      </c>
      <c r="D160" s="27" t="s">
        <v>10</v>
      </c>
      <c r="E160" s="27" t="s">
        <v>22</v>
      </c>
      <c r="F160" s="30">
        <v>16.649999999999999</v>
      </c>
      <c r="G160" s="27" t="s">
        <v>39</v>
      </c>
      <c r="H160" s="31">
        <v>462</v>
      </c>
      <c r="I160" s="32">
        <v>7692.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71</v>
      </c>
      <c r="C161" s="23">
        <v>46071.590350161998</v>
      </c>
      <c r="D161" s="21" t="s">
        <v>10</v>
      </c>
      <c r="E161" s="21" t="s">
        <v>22</v>
      </c>
      <c r="F161" s="24">
        <v>16.649999999999999</v>
      </c>
      <c r="G161" s="21" t="s">
        <v>39</v>
      </c>
      <c r="H161" s="25">
        <v>664</v>
      </c>
      <c r="I161" s="26">
        <v>11055.6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71</v>
      </c>
      <c r="C162" s="29">
        <v>46071.592656307897</v>
      </c>
      <c r="D162" s="27" t="s">
        <v>10</v>
      </c>
      <c r="E162" s="27" t="s">
        <v>22</v>
      </c>
      <c r="F162" s="30">
        <v>16.66</v>
      </c>
      <c r="G162" s="27" t="s">
        <v>39</v>
      </c>
      <c r="H162" s="31">
        <v>1938</v>
      </c>
      <c r="I162" s="32">
        <v>32287.0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71</v>
      </c>
      <c r="C163" s="23">
        <v>46071.595211041698</v>
      </c>
      <c r="D163" s="21" t="s">
        <v>10</v>
      </c>
      <c r="E163" s="21" t="s">
        <v>22</v>
      </c>
      <c r="F163" s="24">
        <v>16.675000000000001</v>
      </c>
      <c r="G163" s="21" t="s">
        <v>39</v>
      </c>
      <c r="H163" s="25">
        <v>934</v>
      </c>
      <c r="I163" s="26">
        <v>15574.4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71</v>
      </c>
      <c r="C164" s="29">
        <v>46071.596090694497</v>
      </c>
      <c r="D164" s="27" t="s">
        <v>10</v>
      </c>
      <c r="E164" s="27" t="s">
        <v>22</v>
      </c>
      <c r="F164" s="30">
        <v>16.79</v>
      </c>
      <c r="G164" s="27" t="s">
        <v>39</v>
      </c>
      <c r="H164" s="31">
        <v>1003</v>
      </c>
      <c r="I164" s="32">
        <v>16840.3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71</v>
      </c>
      <c r="C165" s="23">
        <v>46071.599362754598</v>
      </c>
      <c r="D165" s="21" t="s">
        <v>10</v>
      </c>
      <c r="E165" s="21" t="s">
        <v>22</v>
      </c>
      <c r="F165" s="24">
        <v>16.73</v>
      </c>
      <c r="G165" s="21" t="s">
        <v>39</v>
      </c>
      <c r="H165" s="25">
        <v>938</v>
      </c>
      <c r="I165" s="26">
        <v>15692.7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71</v>
      </c>
      <c r="C166" s="29">
        <v>46071.600381504599</v>
      </c>
      <c r="D166" s="27" t="s">
        <v>10</v>
      </c>
      <c r="E166" s="27" t="s">
        <v>22</v>
      </c>
      <c r="F166" s="30">
        <v>16.715</v>
      </c>
      <c r="G166" s="27" t="s">
        <v>39</v>
      </c>
      <c r="H166" s="31">
        <v>430</v>
      </c>
      <c r="I166" s="32">
        <v>7187.4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71</v>
      </c>
      <c r="C167" s="23">
        <v>46071.602308240697</v>
      </c>
      <c r="D167" s="21" t="s">
        <v>10</v>
      </c>
      <c r="E167" s="21" t="s">
        <v>22</v>
      </c>
      <c r="F167" s="24">
        <v>16.760000000000002</v>
      </c>
      <c r="G167" s="21" t="s">
        <v>39</v>
      </c>
      <c r="H167" s="25">
        <v>974</v>
      </c>
      <c r="I167" s="26">
        <v>16324.2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71</v>
      </c>
      <c r="C168" s="29">
        <v>46071.602926817097</v>
      </c>
      <c r="D168" s="27" t="s">
        <v>10</v>
      </c>
      <c r="E168" s="27" t="s">
        <v>22</v>
      </c>
      <c r="F168" s="30">
        <v>16.765000000000001</v>
      </c>
      <c r="G168" s="27" t="s">
        <v>39</v>
      </c>
      <c r="H168" s="31">
        <v>991</v>
      </c>
      <c r="I168" s="32">
        <v>16614.1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71</v>
      </c>
      <c r="C169" s="23">
        <v>46071.604881631902</v>
      </c>
      <c r="D169" s="21" t="s">
        <v>10</v>
      </c>
      <c r="E169" s="21" t="s">
        <v>22</v>
      </c>
      <c r="F169" s="24">
        <v>16.765000000000001</v>
      </c>
      <c r="G169" s="21" t="s">
        <v>39</v>
      </c>
      <c r="H169" s="25">
        <v>1072</v>
      </c>
      <c r="I169" s="26">
        <v>17972.08000000000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71</v>
      </c>
      <c r="C170" s="29">
        <v>46071.607714999998</v>
      </c>
      <c r="D170" s="27" t="s">
        <v>10</v>
      </c>
      <c r="E170" s="27" t="s">
        <v>22</v>
      </c>
      <c r="F170" s="30">
        <v>16.745000000000001</v>
      </c>
      <c r="G170" s="27" t="s">
        <v>39</v>
      </c>
      <c r="H170" s="31">
        <v>1104</v>
      </c>
      <c r="I170" s="32">
        <v>18486.4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71</v>
      </c>
      <c r="C171" s="23">
        <v>46071.608874444399</v>
      </c>
      <c r="D171" s="21" t="s">
        <v>10</v>
      </c>
      <c r="E171" s="21" t="s">
        <v>22</v>
      </c>
      <c r="F171" s="24">
        <v>16.745000000000001</v>
      </c>
      <c r="G171" s="21" t="s">
        <v>39</v>
      </c>
      <c r="H171" s="25">
        <v>865</v>
      </c>
      <c r="I171" s="26">
        <v>14484.4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71</v>
      </c>
      <c r="C172" s="29">
        <v>46071.610429363398</v>
      </c>
      <c r="D172" s="27" t="s">
        <v>10</v>
      </c>
      <c r="E172" s="27" t="s">
        <v>22</v>
      </c>
      <c r="F172" s="30">
        <v>16.754999999999999</v>
      </c>
      <c r="G172" s="27" t="s">
        <v>39</v>
      </c>
      <c r="H172" s="31">
        <v>1315</v>
      </c>
      <c r="I172" s="32">
        <v>22032.8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71</v>
      </c>
      <c r="C173" s="23">
        <v>46071.612726053201</v>
      </c>
      <c r="D173" s="21" t="s">
        <v>10</v>
      </c>
      <c r="E173" s="21" t="s">
        <v>22</v>
      </c>
      <c r="F173" s="24">
        <v>16.760000000000002</v>
      </c>
      <c r="G173" s="21" t="s">
        <v>39</v>
      </c>
      <c r="H173" s="25">
        <v>981</v>
      </c>
      <c r="I173" s="26">
        <v>16441.560000000001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71</v>
      </c>
      <c r="C174" s="29">
        <v>46071.614725208303</v>
      </c>
      <c r="D174" s="27" t="s">
        <v>10</v>
      </c>
      <c r="E174" s="27" t="s">
        <v>22</v>
      </c>
      <c r="F174" s="30">
        <v>16.745000000000001</v>
      </c>
      <c r="G174" s="27" t="s">
        <v>39</v>
      </c>
      <c r="H174" s="31">
        <v>1050</v>
      </c>
      <c r="I174" s="32">
        <v>17582.2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71</v>
      </c>
      <c r="C175" s="23">
        <v>46071.616578796296</v>
      </c>
      <c r="D175" s="21" t="s">
        <v>10</v>
      </c>
      <c r="E175" s="21" t="s">
        <v>22</v>
      </c>
      <c r="F175" s="24">
        <v>16.739999999999998</v>
      </c>
      <c r="G175" s="21" t="s">
        <v>39</v>
      </c>
      <c r="H175" s="25">
        <v>680</v>
      </c>
      <c r="I175" s="26">
        <v>11383.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71</v>
      </c>
      <c r="C176" s="29">
        <v>46071.616578796296</v>
      </c>
      <c r="D176" s="27" t="s">
        <v>10</v>
      </c>
      <c r="E176" s="27" t="s">
        <v>22</v>
      </c>
      <c r="F176" s="30">
        <v>16.739999999999998</v>
      </c>
      <c r="G176" s="27" t="s">
        <v>39</v>
      </c>
      <c r="H176" s="31">
        <v>453</v>
      </c>
      <c r="I176" s="32">
        <v>7583.2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71</v>
      </c>
      <c r="C177" s="23">
        <v>46071.618476863398</v>
      </c>
      <c r="D177" s="21" t="s">
        <v>10</v>
      </c>
      <c r="E177" s="21" t="s">
        <v>22</v>
      </c>
      <c r="F177" s="24">
        <v>16.725000000000001</v>
      </c>
      <c r="G177" s="21" t="s">
        <v>39</v>
      </c>
      <c r="H177" s="25">
        <v>1028</v>
      </c>
      <c r="I177" s="26">
        <v>17193.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71</v>
      </c>
      <c r="C178" s="29">
        <v>46071.618476863398</v>
      </c>
      <c r="D178" s="27" t="s">
        <v>10</v>
      </c>
      <c r="E178" s="27" t="s">
        <v>22</v>
      </c>
      <c r="F178" s="30">
        <v>16.725000000000001</v>
      </c>
      <c r="G178" s="27" t="s">
        <v>39</v>
      </c>
      <c r="H178" s="31">
        <v>51</v>
      </c>
      <c r="I178" s="32">
        <v>852.9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71</v>
      </c>
      <c r="C179" s="23">
        <v>46071.620086296301</v>
      </c>
      <c r="D179" s="21" t="s">
        <v>10</v>
      </c>
      <c r="E179" s="21" t="s">
        <v>22</v>
      </c>
      <c r="F179" s="24">
        <v>16.734999999999999</v>
      </c>
      <c r="G179" s="21" t="s">
        <v>39</v>
      </c>
      <c r="H179" s="25">
        <v>1029</v>
      </c>
      <c r="I179" s="26">
        <v>17220.3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71</v>
      </c>
      <c r="C180" s="29">
        <v>46071.620096296298</v>
      </c>
      <c r="D180" s="27" t="s">
        <v>10</v>
      </c>
      <c r="E180" s="27" t="s">
        <v>22</v>
      </c>
      <c r="F180" s="30">
        <v>16.73</v>
      </c>
      <c r="G180" s="27" t="s">
        <v>39</v>
      </c>
      <c r="H180" s="31">
        <v>6</v>
      </c>
      <c r="I180" s="32">
        <v>100.3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71</v>
      </c>
      <c r="C181" s="23">
        <v>46071.622535115697</v>
      </c>
      <c r="D181" s="21" t="s">
        <v>10</v>
      </c>
      <c r="E181" s="21" t="s">
        <v>22</v>
      </c>
      <c r="F181" s="24">
        <v>16.745000000000001</v>
      </c>
      <c r="G181" s="21" t="s">
        <v>39</v>
      </c>
      <c r="H181" s="25">
        <v>967</v>
      </c>
      <c r="I181" s="26">
        <v>16192.4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71</v>
      </c>
      <c r="C182" s="29">
        <v>46071.623067036999</v>
      </c>
      <c r="D182" s="27" t="s">
        <v>10</v>
      </c>
      <c r="E182" s="27" t="s">
        <v>22</v>
      </c>
      <c r="F182" s="30">
        <v>16.734999999999999</v>
      </c>
      <c r="G182" s="27" t="s">
        <v>39</v>
      </c>
      <c r="H182" s="31">
        <v>1029</v>
      </c>
      <c r="I182" s="32">
        <v>17220.3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71</v>
      </c>
      <c r="C183" s="23">
        <v>46071.623117222203</v>
      </c>
      <c r="D183" s="21" t="s">
        <v>10</v>
      </c>
      <c r="E183" s="21" t="s">
        <v>22</v>
      </c>
      <c r="F183" s="24">
        <v>16.73</v>
      </c>
      <c r="G183" s="21" t="s">
        <v>39</v>
      </c>
      <c r="H183" s="25">
        <v>783</v>
      </c>
      <c r="I183" s="26">
        <v>13099.5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71</v>
      </c>
      <c r="C184" s="29">
        <v>46071.623117222203</v>
      </c>
      <c r="D184" s="27" t="s">
        <v>10</v>
      </c>
      <c r="E184" s="27" t="s">
        <v>22</v>
      </c>
      <c r="F184" s="30">
        <v>16.73</v>
      </c>
      <c r="G184" s="27" t="s">
        <v>39</v>
      </c>
      <c r="H184" s="31">
        <v>296</v>
      </c>
      <c r="I184" s="32">
        <v>4952.0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71</v>
      </c>
      <c r="C185" s="23">
        <v>46071.6295464699</v>
      </c>
      <c r="D185" s="21" t="s">
        <v>10</v>
      </c>
      <c r="E185" s="21" t="s">
        <v>22</v>
      </c>
      <c r="F185" s="24">
        <v>16.765000000000001</v>
      </c>
      <c r="G185" s="21" t="s">
        <v>39</v>
      </c>
      <c r="H185" s="25">
        <v>607</v>
      </c>
      <c r="I185" s="26">
        <v>10176.36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71</v>
      </c>
      <c r="C186" s="29">
        <v>46071.629546620403</v>
      </c>
      <c r="D186" s="27" t="s">
        <v>10</v>
      </c>
      <c r="E186" s="27" t="s">
        <v>22</v>
      </c>
      <c r="F186" s="30">
        <v>16.765000000000001</v>
      </c>
      <c r="G186" s="27" t="s">
        <v>39</v>
      </c>
      <c r="H186" s="31">
        <v>607</v>
      </c>
      <c r="I186" s="32">
        <v>10176.3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71</v>
      </c>
      <c r="C187" s="23">
        <v>46071.629546620403</v>
      </c>
      <c r="D187" s="21" t="s">
        <v>10</v>
      </c>
      <c r="E187" s="21" t="s">
        <v>22</v>
      </c>
      <c r="F187" s="24">
        <v>16.765000000000001</v>
      </c>
      <c r="G187" s="21" t="s">
        <v>39</v>
      </c>
      <c r="H187" s="25">
        <v>607</v>
      </c>
      <c r="I187" s="26">
        <v>10176.36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71</v>
      </c>
      <c r="C188" s="29">
        <v>46071.629546620403</v>
      </c>
      <c r="D188" s="27" t="s">
        <v>10</v>
      </c>
      <c r="E188" s="27" t="s">
        <v>22</v>
      </c>
      <c r="F188" s="30">
        <v>16.765000000000001</v>
      </c>
      <c r="G188" s="27" t="s">
        <v>39</v>
      </c>
      <c r="H188" s="31">
        <v>325</v>
      </c>
      <c r="I188" s="32">
        <v>5448.63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71</v>
      </c>
      <c r="C189" s="23">
        <v>46071.629546655102</v>
      </c>
      <c r="D189" s="21" t="s">
        <v>10</v>
      </c>
      <c r="E189" s="21" t="s">
        <v>22</v>
      </c>
      <c r="F189" s="24">
        <v>16.760000000000002</v>
      </c>
      <c r="G189" s="21" t="s">
        <v>39</v>
      </c>
      <c r="H189" s="25">
        <v>787</v>
      </c>
      <c r="I189" s="26">
        <v>13190.1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71</v>
      </c>
      <c r="C190" s="29">
        <v>46071.629546655102</v>
      </c>
      <c r="D190" s="27" t="s">
        <v>10</v>
      </c>
      <c r="E190" s="27" t="s">
        <v>22</v>
      </c>
      <c r="F190" s="30">
        <v>16.760000000000002</v>
      </c>
      <c r="G190" s="27" t="s">
        <v>39</v>
      </c>
      <c r="H190" s="31">
        <v>326</v>
      </c>
      <c r="I190" s="32">
        <v>5463.76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71</v>
      </c>
      <c r="C191" s="23">
        <v>46071.633387210699</v>
      </c>
      <c r="D191" s="21" t="s">
        <v>10</v>
      </c>
      <c r="E191" s="21" t="s">
        <v>22</v>
      </c>
      <c r="F191" s="24">
        <v>16.765000000000001</v>
      </c>
      <c r="G191" s="21" t="s">
        <v>39</v>
      </c>
      <c r="H191" s="25">
        <v>1046</v>
      </c>
      <c r="I191" s="26">
        <v>17536.1899999999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71</v>
      </c>
      <c r="C192" s="29">
        <v>46071.635895983803</v>
      </c>
      <c r="D192" s="27" t="s">
        <v>10</v>
      </c>
      <c r="E192" s="27" t="s">
        <v>22</v>
      </c>
      <c r="F192" s="30">
        <v>16.760000000000002</v>
      </c>
      <c r="G192" s="27" t="s">
        <v>39</v>
      </c>
      <c r="H192" s="31">
        <v>12</v>
      </c>
      <c r="I192" s="32">
        <v>201.12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71</v>
      </c>
      <c r="C193" s="23">
        <v>46071.636809236101</v>
      </c>
      <c r="D193" s="21" t="s">
        <v>10</v>
      </c>
      <c r="E193" s="21" t="s">
        <v>22</v>
      </c>
      <c r="F193" s="24">
        <v>16.77</v>
      </c>
      <c r="G193" s="21" t="s">
        <v>39</v>
      </c>
      <c r="H193" s="25">
        <v>1074</v>
      </c>
      <c r="I193" s="26">
        <v>18010.9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71</v>
      </c>
      <c r="C194" s="29">
        <v>46071.6372439236</v>
      </c>
      <c r="D194" s="27" t="s">
        <v>10</v>
      </c>
      <c r="E194" s="27" t="s">
        <v>22</v>
      </c>
      <c r="F194" s="30">
        <v>16.77</v>
      </c>
      <c r="G194" s="27" t="s">
        <v>39</v>
      </c>
      <c r="H194" s="31">
        <v>882</v>
      </c>
      <c r="I194" s="32">
        <v>14791.1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71</v>
      </c>
      <c r="C195" s="23">
        <v>46071.6372439236</v>
      </c>
      <c r="D195" s="21" t="s">
        <v>10</v>
      </c>
      <c r="E195" s="21" t="s">
        <v>22</v>
      </c>
      <c r="F195" s="24">
        <v>16.77</v>
      </c>
      <c r="G195" s="21" t="s">
        <v>39</v>
      </c>
      <c r="H195" s="25">
        <v>61</v>
      </c>
      <c r="I195" s="26">
        <v>1022.97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71</v>
      </c>
      <c r="C196" s="29">
        <v>46071.6372646991</v>
      </c>
      <c r="D196" s="27" t="s">
        <v>10</v>
      </c>
      <c r="E196" s="27" t="s">
        <v>22</v>
      </c>
      <c r="F196" s="30">
        <v>16.765000000000001</v>
      </c>
      <c r="G196" s="27" t="s">
        <v>39</v>
      </c>
      <c r="H196" s="31">
        <v>973</v>
      </c>
      <c r="I196" s="32">
        <v>16312.3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71</v>
      </c>
      <c r="C197" s="23">
        <v>46071.6379096296</v>
      </c>
      <c r="D197" s="21" t="s">
        <v>10</v>
      </c>
      <c r="E197" s="21" t="s">
        <v>22</v>
      </c>
      <c r="F197" s="24">
        <v>16.765000000000001</v>
      </c>
      <c r="G197" s="21" t="s">
        <v>39</v>
      </c>
      <c r="H197" s="25">
        <v>1014</v>
      </c>
      <c r="I197" s="26">
        <v>16999.7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71</v>
      </c>
      <c r="C198" s="29">
        <v>46071.642414826398</v>
      </c>
      <c r="D198" s="27" t="s">
        <v>10</v>
      </c>
      <c r="E198" s="27" t="s">
        <v>22</v>
      </c>
      <c r="F198" s="30">
        <v>16.77</v>
      </c>
      <c r="G198" s="27" t="s">
        <v>39</v>
      </c>
      <c r="H198" s="31">
        <v>248</v>
      </c>
      <c r="I198" s="32">
        <v>4158.9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71</v>
      </c>
      <c r="C199" s="23">
        <v>46071.643246678199</v>
      </c>
      <c r="D199" s="21" t="s">
        <v>10</v>
      </c>
      <c r="E199" s="21" t="s">
        <v>22</v>
      </c>
      <c r="F199" s="24">
        <v>16.77</v>
      </c>
      <c r="G199" s="21" t="s">
        <v>39</v>
      </c>
      <c r="H199" s="25">
        <v>836</v>
      </c>
      <c r="I199" s="26">
        <v>14019.7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71</v>
      </c>
      <c r="C200" s="29">
        <v>46071.643996446801</v>
      </c>
      <c r="D200" s="27" t="s">
        <v>10</v>
      </c>
      <c r="E200" s="27" t="s">
        <v>22</v>
      </c>
      <c r="F200" s="30">
        <v>16.77</v>
      </c>
      <c r="G200" s="27" t="s">
        <v>39</v>
      </c>
      <c r="H200" s="31">
        <v>1131</v>
      </c>
      <c r="I200" s="32">
        <v>18966.8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71</v>
      </c>
      <c r="C201" s="23">
        <v>46071.6460808681</v>
      </c>
      <c r="D201" s="21" t="s">
        <v>10</v>
      </c>
      <c r="E201" s="21" t="s">
        <v>22</v>
      </c>
      <c r="F201" s="24">
        <v>16.754999999999999</v>
      </c>
      <c r="G201" s="21" t="s">
        <v>39</v>
      </c>
      <c r="H201" s="25">
        <v>1114</v>
      </c>
      <c r="I201" s="26">
        <v>18665.07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71</v>
      </c>
      <c r="C202" s="29">
        <v>46071.6465462384</v>
      </c>
      <c r="D202" s="27" t="s">
        <v>10</v>
      </c>
      <c r="E202" s="27" t="s">
        <v>22</v>
      </c>
      <c r="F202" s="30">
        <v>16.745000000000001</v>
      </c>
      <c r="G202" s="27" t="s">
        <v>39</v>
      </c>
      <c r="H202" s="31">
        <v>1092</v>
      </c>
      <c r="I202" s="32">
        <v>18285.5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71</v>
      </c>
      <c r="C203" s="23">
        <v>46071.647758020801</v>
      </c>
      <c r="D203" s="21" t="s">
        <v>10</v>
      </c>
      <c r="E203" s="21" t="s">
        <v>22</v>
      </c>
      <c r="F203" s="24">
        <v>16.765000000000001</v>
      </c>
      <c r="G203" s="21" t="s">
        <v>39</v>
      </c>
      <c r="H203" s="25">
        <v>947</v>
      </c>
      <c r="I203" s="26">
        <v>15876.4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71</v>
      </c>
      <c r="C204" s="29">
        <v>46071.647758020801</v>
      </c>
      <c r="D204" s="27" t="s">
        <v>10</v>
      </c>
      <c r="E204" s="27" t="s">
        <v>22</v>
      </c>
      <c r="F204" s="30">
        <v>16.765000000000001</v>
      </c>
      <c r="G204" s="27" t="s">
        <v>39</v>
      </c>
      <c r="H204" s="31">
        <v>1020</v>
      </c>
      <c r="I204" s="32">
        <v>17100.3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71</v>
      </c>
      <c r="C205" s="23">
        <v>46071.647758020801</v>
      </c>
      <c r="D205" s="21" t="s">
        <v>10</v>
      </c>
      <c r="E205" s="21" t="s">
        <v>22</v>
      </c>
      <c r="F205" s="24">
        <v>16.765000000000001</v>
      </c>
      <c r="G205" s="21" t="s">
        <v>39</v>
      </c>
      <c r="H205" s="25">
        <v>1334</v>
      </c>
      <c r="I205" s="26">
        <v>22364.5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71</v>
      </c>
      <c r="C206" s="29">
        <v>46071.653826018497</v>
      </c>
      <c r="D206" s="27" t="s">
        <v>10</v>
      </c>
      <c r="E206" s="27" t="s">
        <v>22</v>
      </c>
      <c r="F206" s="30">
        <v>16.78</v>
      </c>
      <c r="G206" s="27" t="s">
        <v>39</v>
      </c>
      <c r="H206" s="31">
        <v>903</v>
      </c>
      <c r="I206" s="32">
        <v>15152.34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71</v>
      </c>
      <c r="C207" s="23">
        <v>46071.653826018497</v>
      </c>
      <c r="D207" s="21" t="s">
        <v>10</v>
      </c>
      <c r="E207" s="21" t="s">
        <v>22</v>
      </c>
      <c r="F207" s="24">
        <v>16.78</v>
      </c>
      <c r="G207" s="21" t="s">
        <v>39</v>
      </c>
      <c r="H207" s="25">
        <v>582</v>
      </c>
      <c r="I207" s="26">
        <v>9765.959999999999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71</v>
      </c>
      <c r="C208" s="29">
        <v>46071.655464502299</v>
      </c>
      <c r="D208" s="27" t="s">
        <v>10</v>
      </c>
      <c r="E208" s="27" t="s">
        <v>22</v>
      </c>
      <c r="F208" s="30">
        <v>16.79</v>
      </c>
      <c r="G208" s="27" t="s">
        <v>39</v>
      </c>
      <c r="H208" s="31">
        <v>1467</v>
      </c>
      <c r="I208" s="32">
        <v>24630.9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71</v>
      </c>
      <c r="C209" s="23">
        <v>46071.657183830997</v>
      </c>
      <c r="D209" s="21" t="s">
        <v>10</v>
      </c>
      <c r="E209" s="21" t="s">
        <v>22</v>
      </c>
      <c r="F209" s="24">
        <v>16.79</v>
      </c>
      <c r="G209" s="21" t="s">
        <v>39</v>
      </c>
      <c r="H209" s="25">
        <v>1191</v>
      </c>
      <c r="I209" s="26">
        <v>19996.8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71</v>
      </c>
      <c r="C210" s="29">
        <v>46071.660245937499</v>
      </c>
      <c r="D210" s="27" t="s">
        <v>10</v>
      </c>
      <c r="E210" s="27" t="s">
        <v>22</v>
      </c>
      <c r="F210" s="30">
        <v>16.78</v>
      </c>
      <c r="G210" s="27" t="s">
        <v>39</v>
      </c>
      <c r="H210" s="31">
        <v>946</v>
      </c>
      <c r="I210" s="32">
        <v>15873.8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71</v>
      </c>
      <c r="C211" s="23">
        <v>46071.6603827199</v>
      </c>
      <c r="D211" s="21" t="s">
        <v>10</v>
      </c>
      <c r="E211" s="21" t="s">
        <v>22</v>
      </c>
      <c r="F211" s="24">
        <v>16.774999999999999</v>
      </c>
      <c r="G211" s="21" t="s">
        <v>39</v>
      </c>
      <c r="H211" s="25">
        <v>1316</v>
      </c>
      <c r="I211" s="26">
        <v>22075.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71</v>
      </c>
      <c r="C212" s="29">
        <v>46071.661959560202</v>
      </c>
      <c r="D212" s="27" t="s">
        <v>10</v>
      </c>
      <c r="E212" s="27" t="s">
        <v>22</v>
      </c>
      <c r="F212" s="30">
        <v>16.754999999999999</v>
      </c>
      <c r="G212" s="27" t="s">
        <v>39</v>
      </c>
      <c r="H212" s="31">
        <v>1414</v>
      </c>
      <c r="I212" s="32">
        <v>23691.57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71</v>
      </c>
      <c r="C213" s="23">
        <v>46071.661959560202</v>
      </c>
      <c r="D213" s="21" t="s">
        <v>10</v>
      </c>
      <c r="E213" s="21" t="s">
        <v>22</v>
      </c>
      <c r="F213" s="24">
        <v>16.760000000000002</v>
      </c>
      <c r="G213" s="21" t="s">
        <v>39</v>
      </c>
      <c r="H213" s="25">
        <v>1572</v>
      </c>
      <c r="I213" s="26">
        <v>26346.72000000000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71</v>
      </c>
      <c r="C214" s="29">
        <v>46071.661959560202</v>
      </c>
      <c r="D214" s="27" t="s">
        <v>10</v>
      </c>
      <c r="E214" s="27" t="s">
        <v>22</v>
      </c>
      <c r="F214" s="30">
        <v>16.765000000000001</v>
      </c>
      <c r="G214" s="27" t="s">
        <v>39</v>
      </c>
      <c r="H214" s="31">
        <v>699</v>
      </c>
      <c r="I214" s="32">
        <v>11718.7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71</v>
      </c>
      <c r="C215" s="23">
        <v>46071.661959560202</v>
      </c>
      <c r="D215" s="21" t="s">
        <v>10</v>
      </c>
      <c r="E215" s="21" t="s">
        <v>22</v>
      </c>
      <c r="F215" s="24">
        <v>16.765000000000001</v>
      </c>
      <c r="G215" s="21" t="s">
        <v>39</v>
      </c>
      <c r="H215" s="25">
        <v>2357</v>
      </c>
      <c r="I215" s="26">
        <v>39515.1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71</v>
      </c>
      <c r="C216" s="29">
        <v>46071.667849224497</v>
      </c>
      <c r="D216" s="27" t="s">
        <v>10</v>
      </c>
      <c r="E216" s="27" t="s">
        <v>22</v>
      </c>
      <c r="F216" s="30">
        <v>16.77</v>
      </c>
      <c r="G216" s="27" t="s">
        <v>39</v>
      </c>
      <c r="H216" s="31">
        <v>1207</v>
      </c>
      <c r="I216" s="32">
        <v>20241.39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71</v>
      </c>
      <c r="C217" s="23">
        <v>46071.6681621065</v>
      </c>
      <c r="D217" s="21" t="s">
        <v>10</v>
      </c>
      <c r="E217" s="21" t="s">
        <v>22</v>
      </c>
      <c r="F217" s="24">
        <v>16.765000000000001</v>
      </c>
      <c r="G217" s="21" t="s">
        <v>39</v>
      </c>
      <c r="H217" s="25">
        <v>1851</v>
      </c>
      <c r="I217" s="26">
        <v>31032.02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71</v>
      </c>
      <c r="C218" s="29">
        <v>46071.6681621065</v>
      </c>
      <c r="D218" s="27" t="s">
        <v>10</v>
      </c>
      <c r="E218" s="27" t="s">
        <v>22</v>
      </c>
      <c r="F218" s="30">
        <v>16.765000000000001</v>
      </c>
      <c r="G218" s="27" t="s">
        <v>39</v>
      </c>
      <c r="H218" s="31">
        <v>705</v>
      </c>
      <c r="I218" s="32">
        <v>11819.33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71</v>
      </c>
      <c r="C219" s="23">
        <v>46071.668170104203</v>
      </c>
      <c r="D219" s="21" t="s">
        <v>10</v>
      </c>
      <c r="E219" s="21" t="s">
        <v>22</v>
      </c>
      <c r="F219" s="24">
        <v>16.760000000000002</v>
      </c>
      <c r="G219" s="21" t="s">
        <v>39</v>
      </c>
      <c r="H219" s="25">
        <v>1327</v>
      </c>
      <c r="I219" s="26">
        <v>22240.5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71</v>
      </c>
      <c r="C220" s="29">
        <v>46071.673695081001</v>
      </c>
      <c r="D220" s="27" t="s">
        <v>10</v>
      </c>
      <c r="E220" s="27" t="s">
        <v>22</v>
      </c>
      <c r="F220" s="30">
        <v>16.760000000000002</v>
      </c>
      <c r="G220" s="27" t="s">
        <v>39</v>
      </c>
      <c r="H220" s="31">
        <v>1160</v>
      </c>
      <c r="I220" s="32">
        <v>19441.59999999999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71</v>
      </c>
      <c r="C221" s="23">
        <v>46071.675929143501</v>
      </c>
      <c r="D221" s="21" t="s">
        <v>10</v>
      </c>
      <c r="E221" s="21" t="s">
        <v>22</v>
      </c>
      <c r="F221" s="24">
        <v>16.77</v>
      </c>
      <c r="G221" s="21" t="s">
        <v>39</v>
      </c>
      <c r="H221" s="25">
        <v>3692</v>
      </c>
      <c r="I221" s="26">
        <v>61914.84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71</v>
      </c>
      <c r="C222" s="29">
        <v>46071.677982025503</v>
      </c>
      <c r="D222" s="27" t="s">
        <v>10</v>
      </c>
      <c r="E222" s="27" t="s">
        <v>22</v>
      </c>
      <c r="F222" s="30">
        <v>16.77</v>
      </c>
      <c r="G222" s="27" t="s">
        <v>39</v>
      </c>
      <c r="H222" s="31">
        <v>1271</v>
      </c>
      <c r="I222" s="32">
        <v>21314.6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71</v>
      </c>
      <c r="C223" s="23">
        <v>46071.679763703702</v>
      </c>
      <c r="D223" s="21" t="s">
        <v>10</v>
      </c>
      <c r="E223" s="21" t="s">
        <v>22</v>
      </c>
      <c r="F223" s="24">
        <v>16.745000000000001</v>
      </c>
      <c r="G223" s="21" t="s">
        <v>39</v>
      </c>
      <c r="H223" s="25">
        <v>1179</v>
      </c>
      <c r="I223" s="26">
        <v>19742.3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71</v>
      </c>
      <c r="C224" s="29">
        <v>46071.6842906366</v>
      </c>
      <c r="D224" s="27" t="s">
        <v>10</v>
      </c>
      <c r="E224" s="27" t="s">
        <v>22</v>
      </c>
      <c r="F224" s="30">
        <v>16.739999999999998</v>
      </c>
      <c r="G224" s="27" t="s">
        <v>39</v>
      </c>
      <c r="H224" s="31">
        <v>1029</v>
      </c>
      <c r="I224" s="32">
        <v>17225.4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71</v>
      </c>
      <c r="C225" s="23">
        <v>46071.685502511602</v>
      </c>
      <c r="D225" s="21" t="s">
        <v>10</v>
      </c>
      <c r="E225" s="21" t="s">
        <v>22</v>
      </c>
      <c r="F225" s="24">
        <v>16.739999999999998</v>
      </c>
      <c r="G225" s="21" t="s">
        <v>39</v>
      </c>
      <c r="H225" s="25">
        <v>989</v>
      </c>
      <c r="I225" s="26">
        <v>16555.8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71</v>
      </c>
      <c r="C226" s="29">
        <v>46071.687467534699</v>
      </c>
      <c r="D226" s="27" t="s">
        <v>10</v>
      </c>
      <c r="E226" s="27" t="s">
        <v>22</v>
      </c>
      <c r="F226" s="30">
        <v>16.739999999999998</v>
      </c>
      <c r="G226" s="27" t="s">
        <v>39</v>
      </c>
      <c r="H226" s="31">
        <v>1023</v>
      </c>
      <c r="I226" s="32">
        <v>17125.0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71</v>
      </c>
      <c r="C227" s="23">
        <v>46071.689687152801</v>
      </c>
      <c r="D227" s="21" t="s">
        <v>10</v>
      </c>
      <c r="E227" s="21" t="s">
        <v>22</v>
      </c>
      <c r="F227" s="24">
        <v>16.739999999999998</v>
      </c>
      <c r="G227" s="21" t="s">
        <v>39</v>
      </c>
      <c r="H227" s="25">
        <v>966</v>
      </c>
      <c r="I227" s="26">
        <v>16170.8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71</v>
      </c>
      <c r="C228" s="29">
        <v>46071.690178194498</v>
      </c>
      <c r="D228" s="27" t="s">
        <v>10</v>
      </c>
      <c r="E228" s="27" t="s">
        <v>22</v>
      </c>
      <c r="F228" s="30">
        <v>16.739999999999998</v>
      </c>
      <c r="G228" s="27" t="s">
        <v>39</v>
      </c>
      <c r="H228" s="31">
        <v>583</v>
      </c>
      <c r="I228" s="32">
        <v>9759.4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71</v>
      </c>
      <c r="C229" s="23">
        <v>46071.690178194498</v>
      </c>
      <c r="D229" s="21" t="s">
        <v>10</v>
      </c>
      <c r="E229" s="21" t="s">
        <v>22</v>
      </c>
      <c r="F229" s="24">
        <v>16.739999999999998</v>
      </c>
      <c r="G229" s="21" t="s">
        <v>39</v>
      </c>
      <c r="H229" s="25">
        <v>583</v>
      </c>
      <c r="I229" s="26">
        <v>9759.4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71</v>
      </c>
      <c r="C230" s="29">
        <v>46071.690178194498</v>
      </c>
      <c r="D230" s="27" t="s">
        <v>10</v>
      </c>
      <c r="E230" s="27" t="s">
        <v>22</v>
      </c>
      <c r="F230" s="30">
        <v>16.739999999999998</v>
      </c>
      <c r="G230" s="27" t="s">
        <v>39</v>
      </c>
      <c r="H230" s="31">
        <v>583</v>
      </c>
      <c r="I230" s="32">
        <v>9759.4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71</v>
      </c>
      <c r="C231" s="23">
        <v>46071.690178194498</v>
      </c>
      <c r="D231" s="21" t="s">
        <v>10</v>
      </c>
      <c r="E231" s="21" t="s">
        <v>22</v>
      </c>
      <c r="F231" s="24">
        <v>16.739999999999998</v>
      </c>
      <c r="G231" s="21" t="s">
        <v>39</v>
      </c>
      <c r="H231" s="25">
        <v>271</v>
      </c>
      <c r="I231" s="26">
        <v>4536.5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71</v>
      </c>
      <c r="C232" s="29">
        <v>46071.695656018499</v>
      </c>
      <c r="D232" s="27" t="s">
        <v>10</v>
      </c>
      <c r="E232" s="27" t="s">
        <v>22</v>
      </c>
      <c r="F232" s="30">
        <v>16.72</v>
      </c>
      <c r="G232" s="27" t="s">
        <v>39</v>
      </c>
      <c r="H232" s="31">
        <v>931</v>
      </c>
      <c r="I232" s="32">
        <v>15566.3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71</v>
      </c>
      <c r="C233" s="23">
        <v>46071.695656018499</v>
      </c>
      <c r="D233" s="21" t="s">
        <v>10</v>
      </c>
      <c r="E233" s="21" t="s">
        <v>22</v>
      </c>
      <c r="F233" s="24">
        <v>16.72</v>
      </c>
      <c r="G233" s="21" t="s">
        <v>39</v>
      </c>
      <c r="H233" s="25">
        <v>2118</v>
      </c>
      <c r="I233" s="26">
        <v>35412.95999999999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71</v>
      </c>
      <c r="C234" s="29">
        <v>46071.698512615701</v>
      </c>
      <c r="D234" s="27" t="s">
        <v>10</v>
      </c>
      <c r="E234" s="27" t="s">
        <v>22</v>
      </c>
      <c r="F234" s="30">
        <v>16.725000000000001</v>
      </c>
      <c r="G234" s="27" t="s">
        <v>39</v>
      </c>
      <c r="H234" s="31">
        <v>78</v>
      </c>
      <c r="I234" s="32">
        <v>1304.5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71</v>
      </c>
      <c r="C235" s="23">
        <v>46071.698536331001</v>
      </c>
      <c r="D235" s="21" t="s">
        <v>10</v>
      </c>
      <c r="E235" s="21" t="s">
        <v>22</v>
      </c>
      <c r="F235" s="24">
        <v>16.725000000000001</v>
      </c>
      <c r="G235" s="21" t="s">
        <v>39</v>
      </c>
      <c r="H235" s="25">
        <v>253</v>
      </c>
      <c r="I235" s="26">
        <v>4231.43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71</v>
      </c>
      <c r="C236" s="29">
        <v>46071.7015011111</v>
      </c>
      <c r="D236" s="27" t="s">
        <v>10</v>
      </c>
      <c r="E236" s="27" t="s">
        <v>22</v>
      </c>
      <c r="F236" s="30">
        <v>16.739999999999998</v>
      </c>
      <c r="G236" s="27" t="s">
        <v>39</v>
      </c>
      <c r="H236" s="31">
        <v>1011</v>
      </c>
      <c r="I236" s="32">
        <v>16924.1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71</v>
      </c>
      <c r="C237" s="23">
        <v>46071.7015011111</v>
      </c>
      <c r="D237" s="21" t="s">
        <v>10</v>
      </c>
      <c r="E237" s="21" t="s">
        <v>22</v>
      </c>
      <c r="F237" s="24">
        <v>16.739999999999998</v>
      </c>
      <c r="G237" s="21" t="s">
        <v>39</v>
      </c>
      <c r="H237" s="25">
        <v>971</v>
      </c>
      <c r="I237" s="26">
        <v>16254.5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71</v>
      </c>
      <c r="C238" s="29">
        <v>46071.7015011111</v>
      </c>
      <c r="D238" s="27" t="s">
        <v>10</v>
      </c>
      <c r="E238" s="27" t="s">
        <v>22</v>
      </c>
      <c r="F238" s="30">
        <v>16.739999999999998</v>
      </c>
      <c r="G238" s="27" t="s">
        <v>39</v>
      </c>
      <c r="H238" s="31">
        <v>957</v>
      </c>
      <c r="I238" s="32">
        <v>16020.1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71</v>
      </c>
      <c r="C239" s="23">
        <v>46071.704402152798</v>
      </c>
      <c r="D239" s="21" t="s">
        <v>10</v>
      </c>
      <c r="E239" s="21" t="s">
        <v>22</v>
      </c>
      <c r="F239" s="24">
        <v>16.754999999999999</v>
      </c>
      <c r="G239" s="21" t="s">
        <v>39</v>
      </c>
      <c r="H239" s="25">
        <v>996</v>
      </c>
      <c r="I239" s="26">
        <v>16687.9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71</v>
      </c>
      <c r="C240" s="29">
        <v>46071.705039108798</v>
      </c>
      <c r="D240" s="27" t="s">
        <v>10</v>
      </c>
      <c r="E240" s="27" t="s">
        <v>22</v>
      </c>
      <c r="F240" s="30">
        <v>16.760000000000002</v>
      </c>
      <c r="G240" s="27" t="s">
        <v>39</v>
      </c>
      <c r="H240" s="31">
        <v>2906</v>
      </c>
      <c r="I240" s="32">
        <v>48704.56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71</v>
      </c>
      <c r="C241" s="23">
        <v>46071.705039108798</v>
      </c>
      <c r="D241" s="21" t="s">
        <v>10</v>
      </c>
      <c r="E241" s="21" t="s">
        <v>22</v>
      </c>
      <c r="F241" s="24">
        <v>16.760000000000002</v>
      </c>
      <c r="G241" s="21" t="s">
        <v>39</v>
      </c>
      <c r="H241" s="25">
        <v>386</v>
      </c>
      <c r="I241" s="26">
        <v>6469.36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71</v>
      </c>
      <c r="C242" s="29">
        <v>46071.705039108798</v>
      </c>
      <c r="D242" s="27" t="s">
        <v>10</v>
      </c>
      <c r="E242" s="27" t="s">
        <v>22</v>
      </c>
      <c r="F242" s="30">
        <v>16.760000000000002</v>
      </c>
      <c r="G242" s="27" t="s">
        <v>39</v>
      </c>
      <c r="H242" s="31">
        <v>278</v>
      </c>
      <c r="I242" s="32">
        <v>4659.2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71</v>
      </c>
      <c r="C243" s="23">
        <v>46071.708010648101</v>
      </c>
      <c r="D243" s="21" t="s">
        <v>10</v>
      </c>
      <c r="E243" s="21" t="s">
        <v>22</v>
      </c>
      <c r="F243" s="24">
        <v>16.75</v>
      </c>
      <c r="G243" s="21" t="s">
        <v>39</v>
      </c>
      <c r="H243" s="25">
        <v>1427</v>
      </c>
      <c r="I243" s="26">
        <v>23902.25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71</v>
      </c>
      <c r="C244" s="29">
        <v>46071.7086357523</v>
      </c>
      <c r="D244" s="27" t="s">
        <v>10</v>
      </c>
      <c r="E244" s="27" t="s">
        <v>22</v>
      </c>
      <c r="F244" s="30">
        <v>16.75</v>
      </c>
      <c r="G244" s="27" t="s">
        <v>39</v>
      </c>
      <c r="H244" s="31">
        <v>1081</v>
      </c>
      <c r="I244" s="32">
        <v>18106.7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71</v>
      </c>
      <c r="C245" s="23">
        <v>46071.709573911998</v>
      </c>
      <c r="D245" s="21" t="s">
        <v>10</v>
      </c>
      <c r="E245" s="21" t="s">
        <v>22</v>
      </c>
      <c r="F245" s="24">
        <v>16.75</v>
      </c>
      <c r="G245" s="21" t="s">
        <v>39</v>
      </c>
      <c r="H245" s="25">
        <v>1037</v>
      </c>
      <c r="I245" s="26">
        <v>17369.75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71</v>
      </c>
      <c r="C246" s="29">
        <v>46071.709573911998</v>
      </c>
      <c r="D246" s="27" t="s">
        <v>10</v>
      </c>
      <c r="E246" s="27" t="s">
        <v>22</v>
      </c>
      <c r="F246" s="30">
        <v>16.75</v>
      </c>
      <c r="G246" s="27" t="s">
        <v>39</v>
      </c>
      <c r="H246" s="31">
        <v>813</v>
      </c>
      <c r="I246" s="32">
        <v>13617.75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71</v>
      </c>
      <c r="C247" s="23">
        <v>46071.709573911998</v>
      </c>
      <c r="D247" s="21" t="s">
        <v>10</v>
      </c>
      <c r="E247" s="21" t="s">
        <v>22</v>
      </c>
      <c r="F247" s="24">
        <v>16.75</v>
      </c>
      <c r="G247" s="21" t="s">
        <v>39</v>
      </c>
      <c r="H247" s="25">
        <v>200</v>
      </c>
      <c r="I247" s="26">
        <v>3350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71</v>
      </c>
      <c r="C248" s="29">
        <v>46071.713066400502</v>
      </c>
      <c r="D248" s="27" t="s">
        <v>10</v>
      </c>
      <c r="E248" s="27" t="s">
        <v>22</v>
      </c>
      <c r="F248" s="30">
        <v>16.745000000000001</v>
      </c>
      <c r="G248" s="27" t="s">
        <v>39</v>
      </c>
      <c r="H248" s="31">
        <v>3483</v>
      </c>
      <c r="I248" s="32">
        <v>58322.84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71</v>
      </c>
      <c r="C249" s="23">
        <v>46071.7131844213</v>
      </c>
      <c r="D249" s="21" t="s">
        <v>10</v>
      </c>
      <c r="E249" s="21" t="s">
        <v>22</v>
      </c>
      <c r="F249" s="24">
        <v>16.745000000000001</v>
      </c>
      <c r="G249" s="21" t="s">
        <v>39</v>
      </c>
      <c r="H249" s="25">
        <v>1</v>
      </c>
      <c r="I249" s="26">
        <v>16.7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6071</v>
      </c>
      <c r="C250" s="29">
        <v>46071.375162754601</v>
      </c>
      <c r="D250" s="27" t="s">
        <v>10</v>
      </c>
      <c r="E250" s="27" t="s">
        <v>27</v>
      </c>
      <c r="F250" s="30">
        <v>124.7</v>
      </c>
      <c r="G250" s="27" t="s">
        <v>39</v>
      </c>
      <c r="H250" s="31">
        <v>709</v>
      </c>
      <c r="I250" s="32">
        <v>88412.3</v>
      </c>
      <c r="J250" s="27" t="s">
        <v>28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6071</v>
      </c>
      <c r="C251" s="23">
        <v>46071.375162754601</v>
      </c>
      <c r="D251" s="21" t="s">
        <v>10</v>
      </c>
      <c r="E251" s="21" t="s">
        <v>25</v>
      </c>
      <c r="F251" s="24">
        <v>177.55</v>
      </c>
      <c r="G251" s="21" t="s">
        <v>39</v>
      </c>
      <c r="H251" s="25">
        <v>220</v>
      </c>
      <c r="I251" s="26">
        <v>39061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6071</v>
      </c>
      <c r="C252" s="29">
        <v>46071.375162754601</v>
      </c>
      <c r="D252" s="27" t="s">
        <v>10</v>
      </c>
      <c r="E252" s="27" t="s">
        <v>25</v>
      </c>
      <c r="F252" s="30">
        <v>177.55</v>
      </c>
      <c r="G252" s="27" t="s">
        <v>39</v>
      </c>
      <c r="H252" s="31">
        <v>687</v>
      </c>
      <c r="I252" s="32">
        <v>121976.8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6071</v>
      </c>
      <c r="C253" s="23">
        <v>46071.375162754601</v>
      </c>
      <c r="D253" s="21" t="s">
        <v>10</v>
      </c>
      <c r="E253" s="21" t="s">
        <v>25</v>
      </c>
      <c r="F253" s="24">
        <v>177.55</v>
      </c>
      <c r="G253" s="21" t="s">
        <v>39</v>
      </c>
      <c r="H253" s="25">
        <v>882</v>
      </c>
      <c r="I253" s="26">
        <v>156599.1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6071</v>
      </c>
      <c r="C254" s="29">
        <v>46071.375162754601</v>
      </c>
      <c r="D254" s="27" t="s">
        <v>10</v>
      </c>
      <c r="E254" s="27" t="s">
        <v>25</v>
      </c>
      <c r="F254" s="30">
        <v>177.55</v>
      </c>
      <c r="G254" s="27" t="s">
        <v>39</v>
      </c>
      <c r="H254" s="31">
        <v>479</v>
      </c>
      <c r="I254" s="32">
        <v>85046.4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6071</v>
      </c>
      <c r="C255" s="23">
        <v>46071.375162754601</v>
      </c>
      <c r="D255" s="21" t="s">
        <v>10</v>
      </c>
      <c r="E255" s="21" t="s">
        <v>25</v>
      </c>
      <c r="F255" s="24">
        <v>177.55</v>
      </c>
      <c r="G255" s="21" t="s">
        <v>39</v>
      </c>
      <c r="H255" s="25">
        <v>740</v>
      </c>
      <c r="I255" s="26">
        <v>131387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71</v>
      </c>
      <c r="C256" s="29">
        <v>46071.375162754601</v>
      </c>
      <c r="D256" s="27" t="s">
        <v>10</v>
      </c>
      <c r="E256" s="27" t="s">
        <v>25</v>
      </c>
      <c r="F256" s="30">
        <v>177.55</v>
      </c>
      <c r="G256" s="27" t="s">
        <v>39</v>
      </c>
      <c r="H256" s="31">
        <v>829</v>
      </c>
      <c r="I256" s="32">
        <v>147188.95000000001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71</v>
      </c>
      <c r="C257" s="23">
        <v>46071.375162754601</v>
      </c>
      <c r="D257" s="21" t="s">
        <v>10</v>
      </c>
      <c r="E257" s="21" t="s">
        <v>25</v>
      </c>
      <c r="F257" s="24">
        <v>177.55</v>
      </c>
      <c r="G257" s="21" t="s">
        <v>39</v>
      </c>
      <c r="H257" s="25">
        <v>262</v>
      </c>
      <c r="I257" s="26">
        <v>46518.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71</v>
      </c>
      <c r="C258" s="29">
        <v>46071.375344016204</v>
      </c>
      <c r="D258" s="27" t="s">
        <v>10</v>
      </c>
      <c r="E258" s="27" t="s">
        <v>25</v>
      </c>
      <c r="F258" s="30">
        <v>177.55</v>
      </c>
      <c r="G258" s="27" t="s">
        <v>39</v>
      </c>
      <c r="H258" s="31">
        <v>882</v>
      </c>
      <c r="I258" s="32">
        <v>156599.1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71</v>
      </c>
      <c r="C259" s="23">
        <v>46071.375950150497</v>
      </c>
      <c r="D259" s="21" t="s">
        <v>10</v>
      </c>
      <c r="E259" s="21" t="s">
        <v>25</v>
      </c>
      <c r="F259" s="24">
        <v>177.55</v>
      </c>
      <c r="G259" s="21" t="s">
        <v>39</v>
      </c>
      <c r="H259" s="25">
        <v>500</v>
      </c>
      <c r="I259" s="26">
        <v>88775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71</v>
      </c>
      <c r="C260" s="29">
        <v>46071.375950150497</v>
      </c>
      <c r="D260" s="27" t="s">
        <v>10</v>
      </c>
      <c r="E260" s="27" t="s">
        <v>25</v>
      </c>
      <c r="F260" s="30">
        <v>177.55</v>
      </c>
      <c r="G260" s="27" t="s">
        <v>39</v>
      </c>
      <c r="H260" s="31">
        <v>131</v>
      </c>
      <c r="I260" s="32">
        <v>23259.05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71</v>
      </c>
      <c r="C261" s="23">
        <v>46071.376176886602</v>
      </c>
      <c r="D261" s="21" t="s">
        <v>10</v>
      </c>
      <c r="E261" s="21" t="s">
        <v>25</v>
      </c>
      <c r="F261" s="24">
        <v>177.75</v>
      </c>
      <c r="G261" s="21" t="s">
        <v>39</v>
      </c>
      <c r="H261" s="25">
        <v>618</v>
      </c>
      <c r="I261" s="26">
        <v>109849.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71</v>
      </c>
      <c r="C262" s="29">
        <v>46071.380839629601</v>
      </c>
      <c r="D262" s="27" t="s">
        <v>10</v>
      </c>
      <c r="E262" s="27" t="s">
        <v>25</v>
      </c>
      <c r="F262" s="30">
        <v>177.5</v>
      </c>
      <c r="G262" s="27" t="s">
        <v>39</v>
      </c>
      <c r="H262" s="31">
        <v>874</v>
      </c>
      <c r="I262" s="32">
        <v>155135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71</v>
      </c>
      <c r="C263" s="23">
        <v>46071.381145567102</v>
      </c>
      <c r="D263" s="21" t="s">
        <v>10</v>
      </c>
      <c r="E263" s="21" t="s">
        <v>25</v>
      </c>
      <c r="F263" s="24">
        <v>177.6</v>
      </c>
      <c r="G263" s="21" t="s">
        <v>39</v>
      </c>
      <c r="H263" s="25">
        <v>50</v>
      </c>
      <c r="I263" s="26">
        <v>8880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71</v>
      </c>
      <c r="C264" s="29">
        <v>46071.381145567102</v>
      </c>
      <c r="D264" s="27" t="s">
        <v>10</v>
      </c>
      <c r="E264" s="27" t="s">
        <v>25</v>
      </c>
      <c r="F264" s="30">
        <v>177.6</v>
      </c>
      <c r="G264" s="27" t="s">
        <v>39</v>
      </c>
      <c r="H264" s="31">
        <v>811</v>
      </c>
      <c r="I264" s="32">
        <v>144033.60000000001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71</v>
      </c>
      <c r="C265" s="23">
        <v>46071.382544236098</v>
      </c>
      <c r="D265" s="21" t="s">
        <v>10</v>
      </c>
      <c r="E265" s="21" t="s">
        <v>25</v>
      </c>
      <c r="F265" s="24">
        <v>177.4</v>
      </c>
      <c r="G265" s="21" t="s">
        <v>39</v>
      </c>
      <c r="H265" s="25">
        <v>869</v>
      </c>
      <c r="I265" s="26">
        <v>154160.6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71</v>
      </c>
      <c r="C266" s="29">
        <v>46071.382829849499</v>
      </c>
      <c r="D266" s="27" t="s">
        <v>10</v>
      </c>
      <c r="E266" s="27" t="s">
        <v>25</v>
      </c>
      <c r="F266" s="30">
        <v>177.3</v>
      </c>
      <c r="G266" s="27" t="s">
        <v>39</v>
      </c>
      <c r="H266" s="31">
        <v>243</v>
      </c>
      <c r="I266" s="32">
        <v>43083.9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71</v>
      </c>
      <c r="C267" s="23">
        <v>46071.382829849499</v>
      </c>
      <c r="D267" s="21" t="s">
        <v>10</v>
      </c>
      <c r="E267" s="21" t="s">
        <v>25</v>
      </c>
      <c r="F267" s="24">
        <v>177.3</v>
      </c>
      <c r="G267" s="21" t="s">
        <v>39</v>
      </c>
      <c r="H267" s="25">
        <v>672</v>
      </c>
      <c r="I267" s="26">
        <v>119145.60000000001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71</v>
      </c>
      <c r="C268" s="29">
        <v>46071.383229201398</v>
      </c>
      <c r="D268" s="27" t="s">
        <v>10</v>
      </c>
      <c r="E268" s="27" t="s">
        <v>27</v>
      </c>
      <c r="F268" s="30">
        <v>124.65</v>
      </c>
      <c r="G268" s="27" t="s">
        <v>39</v>
      </c>
      <c r="H268" s="31">
        <v>790</v>
      </c>
      <c r="I268" s="32">
        <v>98473.5</v>
      </c>
      <c r="J268" s="27" t="s">
        <v>28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71</v>
      </c>
      <c r="C269" s="23">
        <v>46071.383749884299</v>
      </c>
      <c r="D269" s="21" t="s">
        <v>10</v>
      </c>
      <c r="E269" s="21" t="s">
        <v>25</v>
      </c>
      <c r="F269" s="24">
        <v>177.35</v>
      </c>
      <c r="G269" s="21" t="s">
        <v>39</v>
      </c>
      <c r="H269" s="25">
        <v>931</v>
      </c>
      <c r="I269" s="26">
        <v>165112.8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71</v>
      </c>
      <c r="C270" s="29">
        <v>46071.3853678819</v>
      </c>
      <c r="D270" s="27" t="s">
        <v>10</v>
      </c>
      <c r="E270" s="27" t="s">
        <v>25</v>
      </c>
      <c r="F270" s="30">
        <v>177.2</v>
      </c>
      <c r="G270" s="27" t="s">
        <v>39</v>
      </c>
      <c r="H270" s="31">
        <v>366</v>
      </c>
      <c r="I270" s="32">
        <v>64855.199999999997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71</v>
      </c>
      <c r="C271" s="23">
        <v>46071.3853678819</v>
      </c>
      <c r="D271" s="21" t="s">
        <v>10</v>
      </c>
      <c r="E271" s="21" t="s">
        <v>25</v>
      </c>
      <c r="F271" s="24">
        <v>177.2</v>
      </c>
      <c r="G271" s="21" t="s">
        <v>39</v>
      </c>
      <c r="H271" s="25">
        <v>105</v>
      </c>
      <c r="I271" s="26">
        <v>18606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71</v>
      </c>
      <c r="C272" s="29">
        <v>46071.3853678819</v>
      </c>
      <c r="D272" s="27" t="s">
        <v>10</v>
      </c>
      <c r="E272" s="27" t="s">
        <v>25</v>
      </c>
      <c r="F272" s="30">
        <v>177.2</v>
      </c>
      <c r="G272" s="27" t="s">
        <v>39</v>
      </c>
      <c r="H272" s="31">
        <v>205</v>
      </c>
      <c r="I272" s="32">
        <v>36326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71</v>
      </c>
      <c r="C273" s="23">
        <v>46071.385393472199</v>
      </c>
      <c r="D273" s="21" t="s">
        <v>10</v>
      </c>
      <c r="E273" s="21" t="s">
        <v>25</v>
      </c>
      <c r="F273" s="24">
        <v>177.2</v>
      </c>
      <c r="G273" s="21" t="s">
        <v>39</v>
      </c>
      <c r="H273" s="25">
        <v>144</v>
      </c>
      <c r="I273" s="26">
        <v>25516.799999999999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71</v>
      </c>
      <c r="C274" s="29">
        <v>46071.385393472199</v>
      </c>
      <c r="D274" s="27" t="s">
        <v>10</v>
      </c>
      <c r="E274" s="27" t="s">
        <v>25</v>
      </c>
      <c r="F274" s="30">
        <v>177.2</v>
      </c>
      <c r="G274" s="27" t="s">
        <v>39</v>
      </c>
      <c r="H274" s="31">
        <v>122</v>
      </c>
      <c r="I274" s="32">
        <v>21618.400000000001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71</v>
      </c>
      <c r="C275" s="23">
        <v>46071.385393472199</v>
      </c>
      <c r="D275" s="21" t="s">
        <v>10</v>
      </c>
      <c r="E275" s="21" t="s">
        <v>25</v>
      </c>
      <c r="F275" s="24">
        <v>177.2</v>
      </c>
      <c r="G275" s="21" t="s">
        <v>39</v>
      </c>
      <c r="H275" s="25">
        <v>234</v>
      </c>
      <c r="I275" s="26">
        <v>41464.800000000003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71</v>
      </c>
      <c r="C276" s="29">
        <v>46071.387691296302</v>
      </c>
      <c r="D276" s="27" t="s">
        <v>10</v>
      </c>
      <c r="E276" s="27" t="s">
        <v>25</v>
      </c>
      <c r="F276" s="30">
        <v>177.65</v>
      </c>
      <c r="G276" s="27" t="s">
        <v>39</v>
      </c>
      <c r="H276" s="31">
        <v>438</v>
      </c>
      <c r="I276" s="32">
        <v>77810.7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71</v>
      </c>
      <c r="C277" s="23">
        <v>46071.387691296302</v>
      </c>
      <c r="D277" s="21" t="s">
        <v>10</v>
      </c>
      <c r="E277" s="21" t="s">
        <v>25</v>
      </c>
      <c r="F277" s="24">
        <v>177.65</v>
      </c>
      <c r="G277" s="21" t="s">
        <v>39</v>
      </c>
      <c r="H277" s="25">
        <v>199</v>
      </c>
      <c r="I277" s="26">
        <v>35352.3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71</v>
      </c>
      <c r="C278" s="29">
        <v>46071.387691296302</v>
      </c>
      <c r="D278" s="27" t="s">
        <v>10</v>
      </c>
      <c r="E278" s="27" t="s">
        <v>25</v>
      </c>
      <c r="F278" s="30">
        <v>177.65</v>
      </c>
      <c r="G278" s="27" t="s">
        <v>39</v>
      </c>
      <c r="H278" s="31">
        <v>176</v>
      </c>
      <c r="I278" s="32">
        <v>31266.400000000001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71</v>
      </c>
      <c r="C279" s="23">
        <v>46071.388430254599</v>
      </c>
      <c r="D279" s="21" t="s">
        <v>10</v>
      </c>
      <c r="E279" s="21" t="s">
        <v>25</v>
      </c>
      <c r="F279" s="24">
        <v>177.65</v>
      </c>
      <c r="G279" s="21" t="s">
        <v>39</v>
      </c>
      <c r="H279" s="25">
        <v>375</v>
      </c>
      <c r="I279" s="26">
        <v>66618.7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71</v>
      </c>
      <c r="C280" s="29">
        <v>46071.388430254599</v>
      </c>
      <c r="D280" s="27" t="s">
        <v>10</v>
      </c>
      <c r="E280" s="27" t="s">
        <v>25</v>
      </c>
      <c r="F280" s="30">
        <v>177.65</v>
      </c>
      <c r="G280" s="27" t="s">
        <v>39</v>
      </c>
      <c r="H280" s="31">
        <v>375</v>
      </c>
      <c r="I280" s="32">
        <v>66618.7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71</v>
      </c>
      <c r="C281" s="23">
        <v>46071.388430254599</v>
      </c>
      <c r="D281" s="21" t="s">
        <v>10</v>
      </c>
      <c r="E281" s="21" t="s">
        <v>25</v>
      </c>
      <c r="F281" s="24">
        <v>177.65</v>
      </c>
      <c r="G281" s="21" t="s">
        <v>39</v>
      </c>
      <c r="H281" s="25">
        <v>213</v>
      </c>
      <c r="I281" s="26">
        <v>37839.449999999997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71</v>
      </c>
      <c r="C282" s="29">
        <v>46071.390873275501</v>
      </c>
      <c r="D282" s="27" t="s">
        <v>10</v>
      </c>
      <c r="E282" s="27" t="s">
        <v>25</v>
      </c>
      <c r="F282" s="30">
        <v>177.4</v>
      </c>
      <c r="G282" s="27" t="s">
        <v>39</v>
      </c>
      <c r="H282" s="31">
        <v>383</v>
      </c>
      <c r="I282" s="32">
        <v>67944.2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71</v>
      </c>
      <c r="C283" s="23">
        <v>46071.391474189797</v>
      </c>
      <c r="D283" s="21" t="s">
        <v>10</v>
      </c>
      <c r="E283" s="21" t="s">
        <v>25</v>
      </c>
      <c r="F283" s="24">
        <v>177.4</v>
      </c>
      <c r="G283" s="21" t="s">
        <v>39</v>
      </c>
      <c r="H283" s="25">
        <v>327</v>
      </c>
      <c r="I283" s="26">
        <v>58009.8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71</v>
      </c>
      <c r="C284" s="29">
        <v>46071.391474189797</v>
      </c>
      <c r="D284" s="27" t="s">
        <v>10</v>
      </c>
      <c r="E284" s="27" t="s">
        <v>25</v>
      </c>
      <c r="F284" s="30">
        <v>177.4</v>
      </c>
      <c r="G284" s="27" t="s">
        <v>39</v>
      </c>
      <c r="H284" s="31">
        <v>56</v>
      </c>
      <c r="I284" s="32">
        <v>9934.4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71</v>
      </c>
      <c r="C285" s="23">
        <v>46071.391474189797</v>
      </c>
      <c r="D285" s="21" t="s">
        <v>10</v>
      </c>
      <c r="E285" s="21" t="s">
        <v>25</v>
      </c>
      <c r="F285" s="24">
        <v>177.4</v>
      </c>
      <c r="G285" s="21" t="s">
        <v>39</v>
      </c>
      <c r="H285" s="25">
        <v>230</v>
      </c>
      <c r="I285" s="26">
        <v>40802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71</v>
      </c>
      <c r="C286" s="29">
        <v>46071.392281805602</v>
      </c>
      <c r="D286" s="27" t="s">
        <v>10</v>
      </c>
      <c r="E286" s="27" t="s">
        <v>25</v>
      </c>
      <c r="F286" s="30">
        <v>177.5</v>
      </c>
      <c r="G286" s="27" t="s">
        <v>39</v>
      </c>
      <c r="H286" s="31">
        <v>746</v>
      </c>
      <c r="I286" s="32">
        <v>13241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71</v>
      </c>
      <c r="C287" s="23">
        <v>46071.392281875</v>
      </c>
      <c r="D287" s="21" t="s">
        <v>10</v>
      </c>
      <c r="E287" s="21" t="s">
        <v>25</v>
      </c>
      <c r="F287" s="24">
        <v>177.5</v>
      </c>
      <c r="G287" s="21" t="s">
        <v>39</v>
      </c>
      <c r="H287" s="25">
        <v>276</v>
      </c>
      <c r="I287" s="26">
        <v>48990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71</v>
      </c>
      <c r="C288" s="29">
        <v>46071.3922940509</v>
      </c>
      <c r="D288" s="27" t="s">
        <v>10</v>
      </c>
      <c r="E288" s="27" t="s">
        <v>27</v>
      </c>
      <c r="F288" s="30">
        <v>124.75</v>
      </c>
      <c r="G288" s="27" t="s">
        <v>39</v>
      </c>
      <c r="H288" s="31">
        <v>632</v>
      </c>
      <c r="I288" s="32">
        <v>78842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71</v>
      </c>
      <c r="C289" s="23">
        <v>46071.3922940509</v>
      </c>
      <c r="D289" s="21" t="s">
        <v>10</v>
      </c>
      <c r="E289" s="21" t="s">
        <v>25</v>
      </c>
      <c r="F289" s="24">
        <v>177.45</v>
      </c>
      <c r="G289" s="21" t="s">
        <v>39</v>
      </c>
      <c r="H289" s="25">
        <v>1014</v>
      </c>
      <c r="I289" s="26">
        <v>179934.3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71</v>
      </c>
      <c r="C290" s="29">
        <v>46071.3951789005</v>
      </c>
      <c r="D290" s="27" t="s">
        <v>10</v>
      </c>
      <c r="E290" s="27" t="s">
        <v>25</v>
      </c>
      <c r="F290" s="30">
        <v>177.35</v>
      </c>
      <c r="G290" s="27" t="s">
        <v>39</v>
      </c>
      <c r="H290" s="31">
        <v>78</v>
      </c>
      <c r="I290" s="32">
        <v>13833.3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71</v>
      </c>
      <c r="C291" s="23">
        <v>46071.395198669001</v>
      </c>
      <c r="D291" s="21" t="s">
        <v>10</v>
      </c>
      <c r="E291" s="21" t="s">
        <v>25</v>
      </c>
      <c r="F291" s="24">
        <v>177.35</v>
      </c>
      <c r="G291" s="21" t="s">
        <v>39</v>
      </c>
      <c r="H291" s="25">
        <v>6</v>
      </c>
      <c r="I291" s="26">
        <v>1064.0999999999999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71</v>
      </c>
      <c r="C292" s="29">
        <v>46071.395454351899</v>
      </c>
      <c r="D292" s="27" t="s">
        <v>10</v>
      </c>
      <c r="E292" s="27" t="s">
        <v>25</v>
      </c>
      <c r="F292" s="30">
        <v>177.4</v>
      </c>
      <c r="G292" s="27" t="s">
        <v>39</v>
      </c>
      <c r="H292" s="31">
        <v>733</v>
      </c>
      <c r="I292" s="32">
        <v>130034.2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71</v>
      </c>
      <c r="C293" s="23">
        <v>46071.396095023199</v>
      </c>
      <c r="D293" s="21" t="s">
        <v>10</v>
      </c>
      <c r="E293" s="21" t="s">
        <v>25</v>
      </c>
      <c r="F293" s="24">
        <v>177.4</v>
      </c>
      <c r="G293" s="21" t="s">
        <v>39</v>
      </c>
      <c r="H293" s="25">
        <v>1261</v>
      </c>
      <c r="I293" s="26">
        <v>223701.4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71</v>
      </c>
      <c r="C294" s="29">
        <v>46071.399843391198</v>
      </c>
      <c r="D294" s="27" t="s">
        <v>10</v>
      </c>
      <c r="E294" s="27" t="s">
        <v>25</v>
      </c>
      <c r="F294" s="30">
        <v>177.8</v>
      </c>
      <c r="G294" s="27" t="s">
        <v>39</v>
      </c>
      <c r="H294" s="31">
        <v>1864</v>
      </c>
      <c r="I294" s="32">
        <v>331419.2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71</v>
      </c>
      <c r="C295" s="23">
        <v>46071.401559618098</v>
      </c>
      <c r="D295" s="21" t="s">
        <v>10</v>
      </c>
      <c r="E295" s="21" t="s">
        <v>25</v>
      </c>
      <c r="F295" s="24">
        <v>177.85</v>
      </c>
      <c r="G295" s="21" t="s">
        <v>39</v>
      </c>
      <c r="H295" s="25">
        <v>588</v>
      </c>
      <c r="I295" s="26">
        <v>104575.8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71</v>
      </c>
      <c r="C296" s="29">
        <v>46071.401559618098</v>
      </c>
      <c r="D296" s="27" t="s">
        <v>10</v>
      </c>
      <c r="E296" s="27" t="s">
        <v>25</v>
      </c>
      <c r="F296" s="30">
        <v>177.85</v>
      </c>
      <c r="G296" s="27" t="s">
        <v>39</v>
      </c>
      <c r="H296" s="31">
        <v>372</v>
      </c>
      <c r="I296" s="32">
        <v>66160.2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71</v>
      </c>
      <c r="C297" s="23">
        <v>46071.403135381901</v>
      </c>
      <c r="D297" s="21" t="s">
        <v>10</v>
      </c>
      <c r="E297" s="21" t="s">
        <v>25</v>
      </c>
      <c r="F297" s="24">
        <v>177.95</v>
      </c>
      <c r="G297" s="21" t="s">
        <v>39</v>
      </c>
      <c r="H297" s="25">
        <v>1997</v>
      </c>
      <c r="I297" s="26">
        <v>355366.1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71</v>
      </c>
      <c r="C298" s="29">
        <v>46071.403135381901</v>
      </c>
      <c r="D298" s="27" t="s">
        <v>10</v>
      </c>
      <c r="E298" s="27" t="s">
        <v>25</v>
      </c>
      <c r="F298" s="30">
        <v>177.95</v>
      </c>
      <c r="G298" s="27" t="s">
        <v>39</v>
      </c>
      <c r="H298" s="31">
        <v>170</v>
      </c>
      <c r="I298" s="32">
        <v>30251.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71</v>
      </c>
      <c r="C299" s="23">
        <v>46071.404901863403</v>
      </c>
      <c r="D299" s="21" t="s">
        <v>10</v>
      </c>
      <c r="E299" s="21" t="s">
        <v>27</v>
      </c>
      <c r="F299" s="24">
        <v>125.1</v>
      </c>
      <c r="G299" s="21" t="s">
        <v>39</v>
      </c>
      <c r="H299" s="25">
        <v>619</v>
      </c>
      <c r="I299" s="26">
        <v>77436.899999999994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71</v>
      </c>
      <c r="C300" s="29">
        <v>46071.407041782397</v>
      </c>
      <c r="D300" s="27" t="s">
        <v>10</v>
      </c>
      <c r="E300" s="27" t="s">
        <v>25</v>
      </c>
      <c r="F300" s="30">
        <v>178.1</v>
      </c>
      <c r="G300" s="27" t="s">
        <v>39</v>
      </c>
      <c r="H300" s="31">
        <v>592</v>
      </c>
      <c r="I300" s="32">
        <v>105435.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71</v>
      </c>
      <c r="C301" s="23">
        <v>46071.407041782397</v>
      </c>
      <c r="D301" s="21" t="s">
        <v>10</v>
      </c>
      <c r="E301" s="21" t="s">
        <v>25</v>
      </c>
      <c r="F301" s="24">
        <v>178.1</v>
      </c>
      <c r="G301" s="21" t="s">
        <v>39</v>
      </c>
      <c r="H301" s="25">
        <v>1887</v>
      </c>
      <c r="I301" s="26">
        <v>336074.7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71</v>
      </c>
      <c r="C302" s="29">
        <v>46071.410962939801</v>
      </c>
      <c r="D302" s="27" t="s">
        <v>10</v>
      </c>
      <c r="E302" s="27" t="s">
        <v>27</v>
      </c>
      <c r="F302" s="30">
        <v>125.15</v>
      </c>
      <c r="G302" s="27" t="s">
        <v>39</v>
      </c>
      <c r="H302" s="31">
        <v>730</v>
      </c>
      <c r="I302" s="32">
        <v>91359.5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71</v>
      </c>
      <c r="C303" s="23">
        <v>46071.412189838004</v>
      </c>
      <c r="D303" s="21" t="s">
        <v>10</v>
      </c>
      <c r="E303" s="21" t="s">
        <v>25</v>
      </c>
      <c r="F303" s="24">
        <v>178.1</v>
      </c>
      <c r="G303" s="21" t="s">
        <v>39</v>
      </c>
      <c r="H303" s="25">
        <v>451</v>
      </c>
      <c r="I303" s="26">
        <v>80323.10000000000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71</v>
      </c>
      <c r="C304" s="29">
        <v>46071.412190034702</v>
      </c>
      <c r="D304" s="27" t="s">
        <v>10</v>
      </c>
      <c r="E304" s="27" t="s">
        <v>25</v>
      </c>
      <c r="F304" s="30">
        <v>178.1</v>
      </c>
      <c r="G304" s="27" t="s">
        <v>39</v>
      </c>
      <c r="H304" s="31">
        <v>451</v>
      </c>
      <c r="I304" s="32">
        <v>80323.100000000006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71</v>
      </c>
      <c r="C305" s="23">
        <v>46071.413333124998</v>
      </c>
      <c r="D305" s="21" t="s">
        <v>10</v>
      </c>
      <c r="E305" s="21" t="s">
        <v>25</v>
      </c>
      <c r="F305" s="24">
        <v>177.95</v>
      </c>
      <c r="G305" s="21" t="s">
        <v>39</v>
      </c>
      <c r="H305" s="25">
        <v>2099</v>
      </c>
      <c r="I305" s="26">
        <v>373517.0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71</v>
      </c>
      <c r="C306" s="29">
        <v>46071.417875150502</v>
      </c>
      <c r="D306" s="27" t="s">
        <v>10</v>
      </c>
      <c r="E306" s="27" t="s">
        <v>27</v>
      </c>
      <c r="F306" s="30">
        <v>125.25</v>
      </c>
      <c r="G306" s="27" t="s">
        <v>39</v>
      </c>
      <c r="H306" s="31">
        <v>692</v>
      </c>
      <c r="I306" s="32">
        <v>86673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71</v>
      </c>
      <c r="C307" s="23">
        <v>46071.417884131901</v>
      </c>
      <c r="D307" s="21" t="s">
        <v>10</v>
      </c>
      <c r="E307" s="21" t="s">
        <v>25</v>
      </c>
      <c r="F307" s="24">
        <v>178.2</v>
      </c>
      <c r="G307" s="21" t="s">
        <v>39</v>
      </c>
      <c r="H307" s="25">
        <v>3627</v>
      </c>
      <c r="I307" s="26">
        <v>646331.4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71</v>
      </c>
      <c r="C308" s="29">
        <v>46071.423743136598</v>
      </c>
      <c r="D308" s="27" t="s">
        <v>10</v>
      </c>
      <c r="E308" s="27" t="s">
        <v>25</v>
      </c>
      <c r="F308" s="30">
        <v>177.9</v>
      </c>
      <c r="G308" s="27" t="s">
        <v>39</v>
      </c>
      <c r="H308" s="31">
        <v>766</v>
      </c>
      <c r="I308" s="32">
        <v>136271.4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71</v>
      </c>
      <c r="C309" s="23">
        <v>46071.423743136598</v>
      </c>
      <c r="D309" s="21" t="s">
        <v>10</v>
      </c>
      <c r="E309" s="21" t="s">
        <v>25</v>
      </c>
      <c r="F309" s="24">
        <v>177.9</v>
      </c>
      <c r="G309" s="21" t="s">
        <v>39</v>
      </c>
      <c r="H309" s="25">
        <v>788</v>
      </c>
      <c r="I309" s="26">
        <v>140185.2000000000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71</v>
      </c>
      <c r="C310" s="29">
        <v>46071.423743472202</v>
      </c>
      <c r="D310" s="27" t="s">
        <v>10</v>
      </c>
      <c r="E310" s="27" t="s">
        <v>27</v>
      </c>
      <c r="F310" s="30">
        <v>125.05</v>
      </c>
      <c r="G310" s="27" t="s">
        <v>39</v>
      </c>
      <c r="H310" s="31">
        <v>653</v>
      </c>
      <c r="I310" s="32">
        <v>81657.649999999994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71</v>
      </c>
      <c r="C311" s="23">
        <v>46071.423743877298</v>
      </c>
      <c r="D311" s="21" t="s">
        <v>10</v>
      </c>
      <c r="E311" s="21" t="s">
        <v>25</v>
      </c>
      <c r="F311" s="24">
        <v>177.85</v>
      </c>
      <c r="G311" s="21" t="s">
        <v>39</v>
      </c>
      <c r="H311" s="25">
        <v>778</v>
      </c>
      <c r="I311" s="26">
        <v>138367.29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71</v>
      </c>
      <c r="C312" s="29">
        <v>46071.423743877298</v>
      </c>
      <c r="D312" s="27" t="s">
        <v>10</v>
      </c>
      <c r="E312" s="27" t="s">
        <v>25</v>
      </c>
      <c r="F312" s="30">
        <v>177.85</v>
      </c>
      <c r="G312" s="27" t="s">
        <v>39</v>
      </c>
      <c r="H312" s="31">
        <v>755</v>
      </c>
      <c r="I312" s="32">
        <v>134276.7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71</v>
      </c>
      <c r="C313" s="23">
        <v>46071.429147303199</v>
      </c>
      <c r="D313" s="21" t="s">
        <v>10</v>
      </c>
      <c r="E313" s="21" t="s">
        <v>25</v>
      </c>
      <c r="F313" s="24">
        <v>177.65</v>
      </c>
      <c r="G313" s="21" t="s">
        <v>39</v>
      </c>
      <c r="H313" s="25">
        <v>687</v>
      </c>
      <c r="I313" s="26">
        <v>122045.5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71</v>
      </c>
      <c r="C314" s="29">
        <v>46071.431433854203</v>
      </c>
      <c r="D314" s="27" t="s">
        <v>10</v>
      </c>
      <c r="E314" s="27" t="s">
        <v>25</v>
      </c>
      <c r="F314" s="30">
        <v>177.55</v>
      </c>
      <c r="G314" s="27" t="s">
        <v>39</v>
      </c>
      <c r="H314" s="31">
        <v>667</v>
      </c>
      <c r="I314" s="32">
        <v>118425.8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71</v>
      </c>
      <c r="C315" s="23">
        <v>46071.433588321801</v>
      </c>
      <c r="D315" s="21" t="s">
        <v>10</v>
      </c>
      <c r="E315" s="21" t="s">
        <v>27</v>
      </c>
      <c r="F315" s="24">
        <v>124.85</v>
      </c>
      <c r="G315" s="21" t="s">
        <v>39</v>
      </c>
      <c r="H315" s="25">
        <v>705</v>
      </c>
      <c r="I315" s="26">
        <v>88019.25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71</v>
      </c>
      <c r="C316" s="29">
        <v>46071.433588321801</v>
      </c>
      <c r="D316" s="27" t="s">
        <v>10</v>
      </c>
      <c r="E316" s="27" t="s">
        <v>25</v>
      </c>
      <c r="F316" s="30">
        <v>177.6</v>
      </c>
      <c r="G316" s="27" t="s">
        <v>39</v>
      </c>
      <c r="H316" s="31">
        <v>616</v>
      </c>
      <c r="I316" s="32">
        <v>109401.60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71</v>
      </c>
      <c r="C317" s="23">
        <v>46071.433588321801</v>
      </c>
      <c r="D317" s="21" t="s">
        <v>10</v>
      </c>
      <c r="E317" s="21" t="s">
        <v>25</v>
      </c>
      <c r="F317" s="24">
        <v>177.6</v>
      </c>
      <c r="G317" s="21" t="s">
        <v>39</v>
      </c>
      <c r="H317" s="25">
        <v>1664</v>
      </c>
      <c r="I317" s="26">
        <v>295526.40000000002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71</v>
      </c>
      <c r="C318" s="29">
        <v>46071.433588321801</v>
      </c>
      <c r="D318" s="27" t="s">
        <v>10</v>
      </c>
      <c r="E318" s="27" t="s">
        <v>25</v>
      </c>
      <c r="F318" s="30">
        <v>177.6</v>
      </c>
      <c r="G318" s="27" t="s">
        <v>39</v>
      </c>
      <c r="H318" s="31">
        <v>172</v>
      </c>
      <c r="I318" s="32">
        <v>30547.20000000000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71</v>
      </c>
      <c r="C319" s="23">
        <v>46071.433588391199</v>
      </c>
      <c r="D319" s="21" t="s">
        <v>10</v>
      </c>
      <c r="E319" s="21" t="s">
        <v>25</v>
      </c>
      <c r="F319" s="24">
        <v>177.55</v>
      </c>
      <c r="G319" s="21" t="s">
        <v>39</v>
      </c>
      <c r="H319" s="25">
        <v>369</v>
      </c>
      <c r="I319" s="26">
        <v>65515.9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71</v>
      </c>
      <c r="C320" s="29">
        <v>46071.4335888079</v>
      </c>
      <c r="D320" s="27" t="s">
        <v>10</v>
      </c>
      <c r="E320" s="27" t="s">
        <v>25</v>
      </c>
      <c r="F320" s="30">
        <v>177.55</v>
      </c>
      <c r="G320" s="27" t="s">
        <v>39</v>
      </c>
      <c r="H320" s="31">
        <v>392</v>
      </c>
      <c r="I320" s="32">
        <v>69599.600000000006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71</v>
      </c>
      <c r="C321" s="23">
        <v>46071.438810659703</v>
      </c>
      <c r="D321" s="21" t="s">
        <v>10</v>
      </c>
      <c r="E321" s="21" t="s">
        <v>25</v>
      </c>
      <c r="F321" s="24">
        <v>177.35</v>
      </c>
      <c r="G321" s="21" t="s">
        <v>39</v>
      </c>
      <c r="H321" s="25">
        <v>428</v>
      </c>
      <c r="I321" s="26">
        <v>75905.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71</v>
      </c>
      <c r="C322" s="29">
        <v>46071.438810659703</v>
      </c>
      <c r="D322" s="27" t="s">
        <v>10</v>
      </c>
      <c r="E322" s="27" t="s">
        <v>25</v>
      </c>
      <c r="F322" s="30">
        <v>177.35</v>
      </c>
      <c r="G322" s="27" t="s">
        <v>39</v>
      </c>
      <c r="H322" s="31">
        <v>242</v>
      </c>
      <c r="I322" s="32">
        <v>42918.7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71</v>
      </c>
      <c r="C323" s="23">
        <v>46071.440734502299</v>
      </c>
      <c r="D323" s="21" t="s">
        <v>10</v>
      </c>
      <c r="E323" s="21" t="s">
        <v>25</v>
      </c>
      <c r="F323" s="24">
        <v>177.4</v>
      </c>
      <c r="G323" s="21" t="s">
        <v>39</v>
      </c>
      <c r="H323" s="25">
        <v>1</v>
      </c>
      <c r="I323" s="26">
        <v>177.4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71</v>
      </c>
      <c r="C324" s="29">
        <v>46071.440734502299</v>
      </c>
      <c r="D324" s="27" t="s">
        <v>10</v>
      </c>
      <c r="E324" s="27" t="s">
        <v>25</v>
      </c>
      <c r="F324" s="30">
        <v>177.4</v>
      </c>
      <c r="G324" s="27" t="s">
        <v>39</v>
      </c>
      <c r="H324" s="31">
        <v>634</v>
      </c>
      <c r="I324" s="32">
        <v>112471.6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71</v>
      </c>
      <c r="C325" s="23">
        <v>46071.440734502299</v>
      </c>
      <c r="D325" s="21" t="s">
        <v>10</v>
      </c>
      <c r="E325" s="21" t="s">
        <v>25</v>
      </c>
      <c r="F325" s="24">
        <v>177.45</v>
      </c>
      <c r="G325" s="21" t="s">
        <v>39</v>
      </c>
      <c r="H325" s="25">
        <v>624</v>
      </c>
      <c r="I325" s="26">
        <v>110728.8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71</v>
      </c>
      <c r="C326" s="29">
        <v>46071.444933229199</v>
      </c>
      <c r="D326" s="27" t="s">
        <v>10</v>
      </c>
      <c r="E326" s="27" t="s">
        <v>25</v>
      </c>
      <c r="F326" s="30">
        <v>177.5</v>
      </c>
      <c r="G326" s="27" t="s">
        <v>39</v>
      </c>
      <c r="H326" s="31">
        <v>266</v>
      </c>
      <c r="I326" s="32">
        <v>4721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71</v>
      </c>
      <c r="C327" s="23">
        <v>46071.444933229199</v>
      </c>
      <c r="D327" s="21" t="s">
        <v>10</v>
      </c>
      <c r="E327" s="21" t="s">
        <v>25</v>
      </c>
      <c r="F327" s="24">
        <v>177.5</v>
      </c>
      <c r="G327" s="21" t="s">
        <v>39</v>
      </c>
      <c r="H327" s="25">
        <v>367</v>
      </c>
      <c r="I327" s="26">
        <v>65142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71</v>
      </c>
      <c r="C328" s="29">
        <v>46071.445427361097</v>
      </c>
      <c r="D328" s="27" t="s">
        <v>10</v>
      </c>
      <c r="E328" s="27" t="s">
        <v>25</v>
      </c>
      <c r="F328" s="30">
        <v>177.45</v>
      </c>
      <c r="G328" s="27" t="s">
        <v>39</v>
      </c>
      <c r="H328" s="31">
        <v>422</v>
      </c>
      <c r="I328" s="32">
        <v>74883.899999999994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71</v>
      </c>
      <c r="C329" s="23">
        <v>46071.445427361097</v>
      </c>
      <c r="D329" s="21" t="s">
        <v>10</v>
      </c>
      <c r="E329" s="21" t="s">
        <v>25</v>
      </c>
      <c r="F329" s="24">
        <v>177.45</v>
      </c>
      <c r="G329" s="21" t="s">
        <v>39</v>
      </c>
      <c r="H329" s="25">
        <v>46</v>
      </c>
      <c r="I329" s="26">
        <v>8162.7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71</v>
      </c>
      <c r="C330" s="29">
        <v>46071.445427361097</v>
      </c>
      <c r="D330" s="27" t="s">
        <v>10</v>
      </c>
      <c r="E330" s="27" t="s">
        <v>25</v>
      </c>
      <c r="F330" s="30">
        <v>177.45</v>
      </c>
      <c r="G330" s="27" t="s">
        <v>39</v>
      </c>
      <c r="H330" s="31">
        <v>1437</v>
      </c>
      <c r="I330" s="32">
        <v>254995.6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71</v>
      </c>
      <c r="C331" s="23">
        <v>46071.445427361097</v>
      </c>
      <c r="D331" s="21" t="s">
        <v>10</v>
      </c>
      <c r="E331" s="21" t="s">
        <v>25</v>
      </c>
      <c r="F331" s="24">
        <v>177.45</v>
      </c>
      <c r="G331" s="21" t="s">
        <v>39</v>
      </c>
      <c r="H331" s="25">
        <v>96</v>
      </c>
      <c r="I331" s="26">
        <v>17035.2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71</v>
      </c>
      <c r="C332" s="29">
        <v>46071.445475219902</v>
      </c>
      <c r="D332" s="27" t="s">
        <v>10</v>
      </c>
      <c r="E332" s="27" t="s">
        <v>27</v>
      </c>
      <c r="F332" s="30">
        <v>124.7</v>
      </c>
      <c r="G332" s="27" t="s">
        <v>39</v>
      </c>
      <c r="H332" s="31">
        <v>400</v>
      </c>
      <c r="I332" s="32">
        <v>49880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71</v>
      </c>
      <c r="C333" s="23">
        <v>46071.445484456002</v>
      </c>
      <c r="D333" s="21" t="s">
        <v>10</v>
      </c>
      <c r="E333" s="21" t="s">
        <v>27</v>
      </c>
      <c r="F333" s="24">
        <v>124.7</v>
      </c>
      <c r="G333" s="21" t="s">
        <v>39</v>
      </c>
      <c r="H333" s="25">
        <v>325</v>
      </c>
      <c r="I333" s="26">
        <v>40527.5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71</v>
      </c>
      <c r="C334" s="29">
        <v>46071.448420960704</v>
      </c>
      <c r="D334" s="27" t="s">
        <v>10</v>
      </c>
      <c r="E334" s="27" t="s">
        <v>25</v>
      </c>
      <c r="F334" s="30">
        <v>177.3</v>
      </c>
      <c r="G334" s="27" t="s">
        <v>39</v>
      </c>
      <c r="H334" s="31">
        <v>736</v>
      </c>
      <c r="I334" s="32">
        <v>130492.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71</v>
      </c>
      <c r="C335" s="23">
        <v>46071.449901608801</v>
      </c>
      <c r="D335" s="21" t="s">
        <v>10</v>
      </c>
      <c r="E335" s="21" t="s">
        <v>25</v>
      </c>
      <c r="F335" s="24">
        <v>177.3</v>
      </c>
      <c r="G335" s="21" t="s">
        <v>39</v>
      </c>
      <c r="H335" s="25">
        <v>459</v>
      </c>
      <c r="I335" s="26">
        <v>81380.7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71</v>
      </c>
      <c r="C336" s="29">
        <v>46071.449901608801</v>
      </c>
      <c r="D336" s="27" t="s">
        <v>10</v>
      </c>
      <c r="E336" s="27" t="s">
        <v>25</v>
      </c>
      <c r="F336" s="30">
        <v>177.3</v>
      </c>
      <c r="G336" s="27" t="s">
        <v>39</v>
      </c>
      <c r="H336" s="31">
        <v>964</v>
      </c>
      <c r="I336" s="32">
        <v>170917.2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71</v>
      </c>
      <c r="C337" s="23">
        <v>46071.454639409698</v>
      </c>
      <c r="D337" s="21" t="s">
        <v>10</v>
      </c>
      <c r="E337" s="21" t="s">
        <v>25</v>
      </c>
      <c r="F337" s="24">
        <v>177.25</v>
      </c>
      <c r="G337" s="21" t="s">
        <v>39</v>
      </c>
      <c r="H337" s="25">
        <v>669</v>
      </c>
      <c r="I337" s="26">
        <v>118580.2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71</v>
      </c>
      <c r="C338" s="29">
        <v>46071.4550524769</v>
      </c>
      <c r="D338" s="27" t="s">
        <v>10</v>
      </c>
      <c r="E338" s="27" t="s">
        <v>25</v>
      </c>
      <c r="F338" s="30">
        <v>177.2</v>
      </c>
      <c r="G338" s="27" t="s">
        <v>39</v>
      </c>
      <c r="H338" s="31">
        <v>707</v>
      </c>
      <c r="I338" s="32">
        <v>125280.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71</v>
      </c>
      <c r="C339" s="23">
        <v>46071.457461817103</v>
      </c>
      <c r="D339" s="21" t="s">
        <v>10</v>
      </c>
      <c r="E339" s="21" t="s">
        <v>27</v>
      </c>
      <c r="F339" s="24">
        <v>124.55</v>
      </c>
      <c r="G339" s="21" t="s">
        <v>39</v>
      </c>
      <c r="H339" s="25">
        <v>941</v>
      </c>
      <c r="I339" s="26">
        <v>117201.55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71</v>
      </c>
      <c r="C340" s="29">
        <v>46071.457463171297</v>
      </c>
      <c r="D340" s="27" t="s">
        <v>10</v>
      </c>
      <c r="E340" s="27" t="s">
        <v>27</v>
      </c>
      <c r="F340" s="30">
        <v>124.55</v>
      </c>
      <c r="G340" s="27" t="s">
        <v>39</v>
      </c>
      <c r="H340" s="31">
        <v>109</v>
      </c>
      <c r="I340" s="32">
        <v>13575.95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71</v>
      </c>
      <c r="C341" s="23">
        <v>46071.458350983798</v>
      </c>
      <c r="D341" s="21" t="s">
        <v>10</v>
      </c>
      <c r="E341" s="21" t="s">
        <v>25</v>
      </c>
      <c r="F341" s="24">
        <v>177.2</v>
      </c>
      <c r="G341" s="21" t="s">
        <v>39</v>
      </c>
      <c r="H341" s="25">
        <v>750</v>
      </c>
      <c r="I341" s="26">
        <v>132900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71</v>
      </c>
      <c r="C342" s="29">
        <v>46071.458350983798</v>
      </c>
      <c r="D342" s="27" t="s">
        <v>10</v>
      </c>
      <c r="E342" s="27" t="s">
        <v>25</v>
      </c>
      <c r="F342" s="30">
        <v>177.2</v>
      </c>
      <c r="G342" s="27" t="s">
        <v>39</v>
      </c>
      <c r="H342" s="31">
        <v>782</v>
      </c>
      <c r="I342" s="32">
        <v>138570.4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71</v>
      </c>
      <c r="C343" s="23">
        <v>46071.459514571798</v>
      </c>
      <c r="D343" s="21" t="s">
        <v>10</v>
      </c>
      <c r="E343" s="21" t="s">
        <v>25</v>
      </c>
      <c r="F343" s="24">
        <v>177.2</v>
      </c>
      <c r="G343" s="21" t="s">
        <v>39</v>
      </c>
      <c r="H343" s="25">
        <v>64</v>
      </c>
      <c r="I343" s="26">
        <v>11340.8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71</v>
      </c>
      <c r="C344" s="29">
        <v>46071.459514571798</v>
      </c>
      <c r="D344" s="27" t="s">
        <v>10</v>
      </c>
      <c r="E344" s="27" t="s">
        <v>25</v>
      </c>
      <c r="F344" s="30">
        <v>177.2</v>
      </c>
      <c r="G344" s="27" t="s">
        <v>39</v>
      </c>
      <c r="H344" s="31">
        <v>199</v>
      </c>
      <c r="I344" s="32">
        <v>35262.800000000003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71</v>
      </c>
      <c r="C345" s="23">
        <v>46071.459514571798</v>
      </c>
      <c r="D345" s="21" t="s">
        <v>10</v>
      </c>
      <c r="E345" s="21" t="s">
        <v>25</v>
      </c>
      <c r="F345" s="24">
        <v>177.2</v>
      </c>
      <c r="G345" s="21" t="s">
        <v>39</v>
      </c>
      <c r="H345" s="25">
        <v>121</v>
      </c>
      <c r="I345" s="26">
        <v>21441.20000000000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71</v>
      </c>
      <c r="C346" s="29">
        <v>46071.459514571798</v>
      </c>
      <c r="D346" s="27" t="s">
        <v>10</v>
      </c>
      <c r="E346" s="27" t="s">
        <v>25</v>
      </c>
      <c r="F346" s="30">
        <v>177.2</v>
      </c>
      <c r="G346" s="27" t="s">
        <v>39</v>
      </c>
      <c r="H346" s="31">
        <v>199</v>
      </c>
      <c r="I346" s="32">
        <v>35262.800000000003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71</v>
      </c>
      <c r="C347" s="23">
        <v>46071.459514571798</v>
      </c>
      <c r="D347" s="21" t="s">
        <v>10</v>
      </c>
      <c r="E347" s="21" t="s">
        <v>25</v>
      </c>
      <c r="F347" s="24">
        <v>177.2</v>
      </c>
      <c r="G347" s="21" t="s">
        <v>39</v>
      </c>
      <c r="H347" s="25">
        <v>121</v>
      </c>
      <c r="I347" s="26">
        <v>21441.20000000000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71</v>
      </c>
      <c r="C348" s="29">
        <v>46071.459514571798</v>
      </c>
      <c r="D348" s="27" t="s">
        <v>10</v>
      </c>
      <c r="E348" s="27" t="s">
        <v>25</v>
      </c>
      <c r="F348" s="30">
        <v>177.2</v>
      </c>
      <c r="G348" s="27" t="s">
        <v>39</v>
      </c>
      <c r="H348" s="31">
        <v>320</v>
      </c>
      <c r="I348" s="32">
        <v>56704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71</v>
      </c>
      <c r="C349" s="23">
        <v>46071.461992256904</v>
      </c>
      <c r="D349" s="21" t="s">
        <v>10</v>
      </c>
      <c r="E349" s="21" t="s">
        <v>25</v>
      </c>
      <c r="F349" s="24">
        <v>177.2</v>
      </c>
      <c r="G349" s="21" t="s">
        <v>39</v>
      </c>
      <c r="H349" s="25">
        <v>2384</v>
      </c>
      <c r="I349" s="26">
        <v>422444.7999999999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71</v>
      </c>
      <c r="C350" s="29">
        <v>46071.4670880556</v>
      </c>
      <c r="D350" s="27" t="s">
        <v>10</v>
      </c>
      <c r="E350" s="27" t="s">
        <v>25</v>
      </c>
      <c r="F350" s="30">
        <v>177.1</v>
      </c>
      <c r="G350" s="27" t="s">
        <v>39</v>
      </c>
      <c r="H350" s="31">
        <v>633</v>
      </c>
      <c r="I350" s="32">
        <v>112104.3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71</v>
      </c>
      <c r="C351" s="23">
        <v>46071.4670880556</v>
      </c>
      <c r="D351" s="21" t="s">
        <v>10</v>
      </c>
      <c r="E351" s="21" t="s">
        <v>25</v>
      </c>
      <c r="F351" s="24">
        <v>177.1</v>
      </c>
      <c r="G351" s="21" t="s">
        <v>39</v>
      </c>
      <c r="H351" s="25">
        <v>636</v>
      </c>
      <c r="I351" s="26">
        <v>112635.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71</v>
      </c>
      <c r="C352" s="29">
        <v>46071.469651713</v>
      </c>
      <c r="D352" s="27" t="s">
        <v>10</v>
      </c>
      <c r="E352" s="27" t="s">
        <v>25</v>
      </c>
      <c r="F352" s="30">
        <v>177.15</v>
      </c>
      <c r="G352" s="27" t="s">
        <v>39</v>
      </c>
      <c r="H352" s="31">
        <v>242</v>
      </c>
      <c r="I352" s="32">
        <v>42870.3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71</v>
      </c>
      <c r="C353" s="23">
        <v>46071.469651713</v>
      </c>
      <c r="D353" s="21" t="s">
        <v>10</v>
      </c>
      <c r="E353" s="21" t="s">
        <v>25</v>
      </c>
      <c r="F353" s="24">
        <v>177.15</v>
      </c>
      <c r="G353" s="21" t="s">
        <v>39</v>
      </c>
      <c r="H353" s="25">
        <v>1014</v>
      </c>
      <c r="I353" s="26">
        <v>179630.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71</v>
      </c>
      <c r="C354" s="29">
        <v>46071.472971793999</v>
      </c>
      <c r="D354" s="27" t="s">
        <v>10</v>
      </c>
      <c r="E354" s="27" t="s">
        <v>25</v>
      </c>
      <c r="F354" s="30">
        <v>177.1</v>
      </c>
      <c r="G354" s="27" t="s">
        <v>39</v>
      </c>
      <c r="H354" s="31">
        <v>692</v>
      </c>
      <c r="I354" s="32">
        <v>122553.2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71</v>
      </c>
      <c r="C355" s="23">
        <v>46071.477432951397</v>
      </c>
      <c r="D355" s="21" t="s">
        <v>10</v>
      </c>
      <c r="E355" s="21" t="s">
        <v>25</v>
      </c>
      <c r="F355" s="24">
        <v>177.1</v>
      </c>
      <c r="G355" s="21" t="s">
        <v>39</v>
      </c>
      <c r="H355" s="25">
        <v>1365</v>
      </c>
      <c r="I355" s="26">
        <v>241741.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71</v>
      </c>
      <c r="C356" s="29">
        <v>46071.477432951397</v>
      </c>
      <c r="D356" s="27" t="s">
        <v>10</v>
      </c>
      <c r="E356" s="27" t="s">
        <v>25</v>
      </c>
      <c r="F356" s="30">
        <v>177.1</v>
      </c>
      <c r="G356" s="27" t="s">
        <v>39</v>
      </c>
      <c r="H356" s="31">
        <v>175</v>
      </c>
      <c r="I356" s="32">
        <v>30992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71</v>
      </c>
      <c r="C357" s="23">
        <v>46071.477432951397</v>
      </c>
      <c r="D357" s="21" t="s">
        <v>10</v>
      </c>
      <c r="E357" s="21" t="s">
        <v>25</v>
      </c>
      <c r="F357" s="24">
        <v>177.1</v>
      </c>
      <c r="G357" s="21" t="s">
        <v>39</v>
      </c>
      <c r="H357" s="25">
        <v>401</v>
      </c>
      <c r="I357" s="26">
        <v>71017.10000000000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71</v>
      </c>
      <c r="C358" s="29">
        <v>46071.477432951397</v>
      </c>
      <c r="D358" s="27" t="s">
        <v>10</v>
      </c>
      <c r="E358" s="27" t="s">
        <v>25</v>
      </c>
      <c r="F358" s="30">
        <v>177.1</v>
      </c>
      <c r="G358" s="27" t="s">
        <v>39</v>
      </c>
      <c r="H358" s="31">
        <v>11</v>
      </c>
      <c r="I358" s="32">
        <v>1948.1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71</v>
      </c>
      <c r="C359" s="23">
        <v>46071.477432951397</v>
      </c>
      <c r="D359" s="21" t="s">
        <v>10</v>
      </c>
      <c r="E359" s="21" t="s">
        <v>25</v>
      </c>
      <c r="F359" s="24">
        <v>177.1</v>
      </c>
      <c r="G359" s="21" t="s">
        <v>39</v>
      </c>
      <c r="H359" s="25">
        <v>695</v>
      </c>
      <c r="I359" s="26">
        <v>123084.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71</v>
      </c>
      <c r="C360" s="29">
        <v>46071.479828472198</v>
      </c>
      <c r="D360" s="27" t="s">
        <v>10</v>
      </c>
      <c r="E360" s="27" t="s">
        <v>27</v>
      </c>
      <c r="F360" s="30">
        <v>124.55</v>
      </c>
      <c r="G360" s="27" t="s">
        <v>39</v>
      </c>
      <c r="H360" s="31">
        <v>1046</v>
      </c>
      <c r="I360" s="32">
        <v>130279.3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71</v>
      </c>
      <c r="C361" s="23">
        <v>46071.479828472198</v>
      </c>
      <c r="D361" s="21" t="s">
        <v>10</v>
      </c>
      <c r="E361" s="21" t="s">
        <v>27</v>
      </c>
      <c r="F361" s="24">
        <v>124.55</v>
      </c>
      <c r="G361" s="21" t="s">
        <v>39</v>
      </c>
      <c r="H361" s="25">
        <v>451</v>
      </c>
      <c r="I361" s="26">
        <v>56172.0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71</v>
      </c>
      <c r="C362" s="29">
        <v>46071.480490370399</v>
      </c>
      <c r="D362" s="27" t="s">
        <v>10</v>
      </c>
      <c r="E362" s="27" t="s">
        <v>25</v>
      </c>
      <c r="F362" s="30">
        <v>177.1</v>
      </c>
      <c r="G362" s="27" t="s">
        <v>39</v>
      </c>
      <c r="H362" s="31">
        <v>742</v>
      </c>
      <c r="I362" s="32">
        <v>131408.20000000001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71</v>
      </c>
      <c r="C363" s="23">
        <v>46071.481660902798</v>
      </c>
      <c r="D363" s="21" t="s">
        <v>10</v>
      </c>
      <c r="E363" s="21" t="s">
        <v>25</v>
      </c>
      <c r="F363" s="24">
        <v>177.1</v>
      </c>
      <c r="G363" s="21" t="s">
        <v>39</v>
      </c>
      <c r="H363" s="25">
        <v>729</v>
      </c>
      <c r="I363" s="26">
        <v>129105.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71</v>
      </c>
      <c r="C364" s="29">
        <v>46071.481671828697</v>
      </c>
      <c r="D364" s="27" t="s">
        <v>10</v>
      </c>
      <c r="E364" s="27" t="s">
        <v>25</v>
      </c>
      <c r="F364" s="30">
        <v>177.05</v>
      </c>
      <c r="G364" s="27" t="s">
        <v>39</v>
      </c>
      <c r="H364" s="31">
        <v>704</v>
      </c>
      <c r="I364" s="32">
        <v>124643.2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71</v>
      </c>
      <c r="C365" s="23">
        <v>46071.487948310198</v>
      </c>
      <c r="D365" s="21" t="s">
        <v>10</v>
      </c>
      <c r="E365" s="21" t="s">
        <v>25</v>
      </c>
      <c r="F365" s="24">
        <v>177.15</v>
      </c>
      <c r="G365" s="21" t="s">
        <v>39</v>
      </c>
      <c r="H365" s="25">
        <v>267</v>
      </c>
      <c r="I365" s="26">
        <v>47299.0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71</v>
      </c>
      <c r="C366" s="29">
        <v>46071.487948310198</v>
      </c>
      <c r="D366" s="27" t="s">
        <v>10</v>
      </c>
      <c r="E366" s="27" t="s">
        <v>25</v>
      </c>
      <c r="F366" s="30">
        <v>177.15</v>
      </c>
      <c r="G366" s="27" t="s">
        <v>39</v>
      </c>
      <c r="H366" s="31">
        <v>36</v>
      </c>
      <c r="I366" s="32">
        <v>6377.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71</v>
      </c>
      <c r="C367" s="23">
        <v>46071.488189837997</v>
      </c>
      <c r="D367" s="21" t="s">
        <v>10</v>
      </c>
      <c r="E367" s="21" t="s">
        <v>25</v>
      </c>
      <c r="F367" s="24">
        <v>177.1</v>
      </c>
      <c r="G367" s="21" t="s">
        <v>39</v>
      </c>
      <c r="H367" s="25">
        <v>894</v>
      </c>
      <c r="I367" s="26">
        <v>158327.4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71</v>
      </c>
      <c r="C368" s="29">
        <v>46071.491916493098</v>
      </c>
      <c r="D368" s="27" t="s">
        <v>10</v>
      </c>
      <c r="E368" s="27" t="s">
        <v>25</v>
      </c>
      <c r="F368" s="30">
        <v>177.25</v>
      </c>
      <c r="G368" s="27" t="s">
        <v>39</v>
      </c>
      <c r="H368" s="31">
        <v>577</v>
      </c>
      <c r="I368" s="32">
        <v>102273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71</v>
      </c>
      <c r="C369" s="23">
        <v>46071.491916516199</v>
      </c>
      <c r="D369" s="21" t="s">
        <v>10</v>
      </c>
      <c r="E369" s="21" t="s">
        <v>25</v>
      </c>
      <c r="F369" s="24">
        <v>177.25</v>
      </c>
      <c r="G369" s="21" t="s">
        <v>39</v>
      </c>
      <c r="H369" s="25">
        <v>879</v>
      </c>
      <c r="I369" s="26">
        <v>155802.7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71</v>
      </c>
      <c r="C370" s="29">
        <v>46071.491916527797</v>
      </c>
      <c r="D370" s="27" t="s">
        <v>10</v>
      </c>
      <c r="E370" s="27" t="s">
        <v>25</v>
      </c>
      <c r="F370" s="30">
        <v>177.25</v>
      </c>
      <c r="G370" s="27" t="s">
        <v>39</v>
      </c>
      <c r="H370" s="31">
        <v>141</v>
      </c>
      <c r="I370" s="32">
        <v>24992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71</v>
      </c>
      <c r="C371" s="23">
        <v>46071.491916527797</v>
      </c>
      <c r="D371" s="21" t="s">
        <v>10</v>
      </c>
      <c r="E371" s="21" t="s">
        <v>25</v>
      </c>
      <c r="F371" s="24">
        <v>177.25</v>
      </c>
      <c r="G371" s="21" t="s">
        <v>39</v>
      </c>
      <c r="H371" s="25">
        <v>159</v>
      </c>
      <c r="I371" s="26">
        <v>28182.7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71</v>
      </c>
      <c r="C372" s="29">
        <v>46071.491916782397</v>
      </c>
      <c r="D372" s="27" t="s">
        <v>10</v>
      </c>
      <c r="E372" s="27" t="s">
        <v>25</v>
      </c>
      <c r="F372" s="30">
        <v>177.25</v>
      </c>
      <c r="G372" s="27" t="s">
        <v>39</v>
      </c>
      <c r="H372" s="31">
        <v>125</v>
      </c>
      <c r="I372" s="32">
        <v>22156.2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71</v>
      </c>
      <c r="C373" s="23">
        <v>46071.498485833297</v>
      </c>
      <c r="D373" s="21" t="s">
        <v>10</v>
      </c>
      <c r="E373" s="21" t="s">
        <v>25</v>
      </c>
      <c r="F373" s="24">
        <v>177.3</v>
      </c>
      <c r="G373" s="21" t="s">
        <v>39</v>
      </c>
      <c r="H373" s="25">
        <v>10</v>
      </c>
      <c r="I373" s="26">
        <v>1773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71</v>
      </c>
      <c r="C374" s="29">
        <v>46071.499056250002</v>
      </c>
      <c r="D374" s="27" t="s">
        <v>10</v>
      </c>
      <c r="E374" s="27" t="s">
        <v>25</v>
      </c>
      <c r="F374" s="30">
        <v>177.35</v>
      </c>
      <c r="G374" s="27" t="s">
        <v>39</v>
      </c>
      <c r="H374" s="31">
        <v>195</v>
      </c>
      <c r="I374" s="32">
        <v>34583.2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71</v>
      </c>
      <c r="C375" s="23">
        <v>46071.499310462998</v>
      </c>
      <c r="D375" s="21" t="s">
        <v>10</v>
      </c>
      <c r="E375" s="21" t="s">
        <v>25</v>
      </c>
      <c r="F375" s="24">
        <v>177.35</v>
      </c>
      <c r="G375" s="21" t="s">
        <v>39</v>
      </c>
      <c r="H375" s="25">
        <v>650</v>
      </c>
      <c r="I375" s="26">
        <v>115277.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71</v>
      </c>
      <c r="C376" s="29">
        <v>46071.500380578698</v>
      </c>
      <c r="D376" s="27" t="s">
        <v>10</v>
      </c>
      <c r="E376" s="27" t="s">
        <v>25</v>
      </c>
      <c r="F376" s="30">
        <v>177.3</v>
      </c>
      <c r="G376" s="27" t="s">
        <v>39</v>
      </c>
      <c r="H376" s="31">
        <v>422</v>
      </c>
      <c r="I376" s="32">
        <v>74820.600000000006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71</v>
      </c>
      <c r="C377" s="23">
        <v>46071.500380578698</v>
      </c>
      <c r="D377" s="21" t="s">
        <v>10</v>
      </c>
      <c r="E377" s="21" t="s">
        <v>25</v>
      </c>
      <c r="F377" s="24">
        <v>177.3</v>
      </c>
      <c r="G377" s="21" t="s">
        <v>39</v>
      </c>
      <c r="H377" s="25">
        <v>204</v>
      </c>
      <c r="I377" s="26">
        <v>36169.199999999997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71</v>
      </c>
      <c r="C378" s="29">
        <v>46071.500380578698</v>
      </c>
      <c r="D378" s="27" t="s">
        <v>10</v>
      </c>
      <c r="E378" s="27" t="s">
        <v>25</v>
      </c>
      <c r="F378" s="30">
        <v>177.3</v>
      </c>
      <c r="G378" s="27" t="s">
        <v>39</v>
      </c>
      <c r="H378" s="31">
        <v>645</v>
      </c>
      <c r="I378" s="32">
        <v>114358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71</v>
      </c>
      <c r="C379" s="23">
        <v>46071.500380960701</v>
      </c>
      <c r="D379" s="21" t="s">
        <v>10</v>
      </c>
      <c r="E379" s="21" t="s">
        <v>27</v>
      </c>
      <c r="F379" s="24">
        <v>124.45</v>
      </c>
      <c r="G379" s="21" t="s">
        <v>39</v>
      </c>
      <c r="H379" s="25">
        <v>5</v>
      </c>
      <c r="I379" s="26">
        <v>622.25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71</v>
      </c>
      <c r="C380" s="29">
        <v>46071.500381226899</v>
      </c>
      <c r="D380" s="27" t="s">
        <v>10</v>
      </c>
      <c r="E380" s="27" t="s">
        <v>27</v>
      </c>
      <c r="F380" s="30">
        <v>124.45</v>
      </c>
      <c r="G380" s="27" t="s">
        <v>39</v>
      </c>
      <c r="H380" s="31">
        <v>5</v>
      </c>
      <c r="I380" s="32">
        <v>622.25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71</v>
      </c>
      <c r="C381" s="23">
        <v>46071.502909317103</v>
      </c>
      <c r="D381" s="21" t="s">
        <v>10</v>
      </c>
      <c r="E381" s="21" t="s">
        <v>25</v>
      </c>
      <c r="F381" s="24">
        <v>177.2</v>
      </c>
      <c r="G381" s="21" t="s">
        <v>39</v>
      </c>
      <c r="H381" s="25">
        <v>150</v>
      </c>
      <c r="I381" s="26">
        <v>26580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71</v>
      </c>
      <c r="C382" s="29">
        <v>46071.502909317103</v>
      </c>
      <c r="D382" s="27" t="s">
        <v>10</v>
      </c>
      <c r="E382" s="27" t="s">
        <v>25</v>
      </c>
      <c r="F382" s="30">
        <v>177.2</v>
      </c>
      <c r="G382" s="27" t="s">
        <v>39</v>
      </c>
      <c r="H382" s="31">
        <v>603</v>
      </c>
      <c r="I382" s="32">
        <v>106851.6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71</v>
      </c>
      <c r="C383" s="23">
        <v>46071.502909317103</v>
      </c>
      <c r="D383" s="21" t="s">
        <v>10</v>
      </c>
      <c r="E383" s="21" t="s">
        <v>25</v>
      </c>
      <c r="F383" s="24">
        <v>177.2</v>
      </c>
      <c r="G383" s="21" t="s">
        <v>39</v>
      </c>
      <c r="H383" s="25">
        <v>463</v>
      </c>
      <c r="I383" s="26">
        <v>82043.600000000006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71</v>
      </c>
      <c r="C384" s="29">
        <v>46071.504133252303</v>
      </c>
      <c r="D384" s="27" t="s">
        <v>10</v>
      </c>
      <c r="E384" s="27" t="s">
        <v>27</v>
      </c>
      <c r="F384" s="30">
        <v>124.4</v>
      </c>
      <c r="G384" s="27" t="s">
        <v>39</v>
      </c>
      <c r="H384" s="31">
        <v>61</v>
      </c>
      <c r="I384" s="32">
        <v>7588.4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71</v>
      </c>
      <c r="C385" s="23">
        <v>46071.504133518501</v>
      </c>
      <c r="D385" s="21" t="s">
        <v>10</v>
      </c>
      <c r="E385" s="21" t="s">
        <v>27</v>
      </c>
      <c r="F385" s="24">
        <v>124.4</v>
      </c>
      <c r="G385" s="21" t="s">
        <v>39</v>
      </c>
      <c r="H385" s="25">
        <v>5</v>
      </c>
      <c r="I385" s="26">
        <v>622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71</v>
      </c>
      <c r="C386" s="29">
        <v>46071.505325138904</v>
      </c>
      <c r="D386" s="27" t="s">
        <v>10</v>
      </c>
      <c r="E386" s="27" t="s">
        <v>25</v>
      </c>
      <c r="F386" s="30">
        <v>176.95</v>
      </c>
      <c r="G386" s="27" t="s">
        <v>39</v>
      </c>
      <c r="H386" s="31">
        <v>651</v>
      </c>
      <c r="I386" s="32">
        <v>115194.4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71</v>
      </c>
      <c r="C387" s="23">
        <v>46071.509466076401</v>
      </c>
      <c r="D387" s="21" t="s">
        <v>10</v>
      </c>
      <c r="E387" s="21" t="s">
        <v>25</v>
      </c>
      <c r="F387" s="24">
        <v>176.9</v>
      </c>
      <c r="G387" s="21" t="s">
        <v>39</v>
      </c>
      <c r="H387" s="25">
        <v>96</v>
      </c>
      <c r="I387" s="26">
        <v>16982.40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71</v>
      </c>
      <c r="C388" s="29">
        <v>46071.510760092599</v>
      </c>
      <c r="D388" s="27" t="s">
        <v>10</v>
      </c>
      <c r="E388" s="27" t="s">
        <v>25</v>
      </c>
      <c r="F388" s="30">
        <v>176.95</v>
      </c>
      <c r="G388" s="27" t="s">
        <v>39</v>
      </c>
      <c r="H388" s="31">
        <v>5</v>
      </c>
      <c r="I388" s="32">
        <v>884.7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71</v>
      </c>
      <c r="C389" s="23">
        <v>46071.5109506019</v>
      </c>
      <c r="D389" s="21" t="s">
        <v>10</v>
      </c>
      <c r="E389" s="21" t="s">
        <v>25</v>
      </c>
      <c r="F389" s="24">
        <v>177</v>
      </c>
      <c r="G389" s="21" t="s">
        <v>39</v>
      </c>
      <c r="H389" s="25">
        <v>244</v>
      </c>
      <c r="I389" s="26">
        <v>43188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71</v>
      </c>
      <c r="C390" s="29">
        <v>46071.5115358681</v>
      </c>
      <c r="D390" s="27" t="s">
        <v>10</v>
      </c>
      <c r="E390" s="27" t="s">
        <v>25</v>
      </c>
      <c r="F390" s="30">
        <v>177</v>
      </c>
      <c r="G390" s="27" t="s">
        <v>39</v>
      </c>
      <c r="H390" s="31">
        <v>79</v>
      </c>
      <c r="I390" s="32">
        <v>13983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71</v>
      </c>
      <c r="C391" s="23">
        <v>46071.511701736097</v>
      </c>
      <c r="D391" s="21" t="s">
        <v>10</v>
      </c>
      <c r="E391" s="21" t="s">
        <v>25</v>
      </c>
      <c r="F391" s="24">
        <v>177</v>
      </c>
      <c r="G391" s="21" t="s">
        <v>39</v>
      </c>
      <c r="H391" s="25">
        <v>127</v>
      </c>
      <c r="I391" s="26">
        <v>2247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71</v>
      </c>
      <c r="C392" s="29">
        <v>46071.511701736097</v>
      </c>
      <c r="D392" s="27" t="s">
        <v>10</v>
      </c>
      <c r="E392" s="27" t="s">
        <v>25</v>
      </c>
      <c r="F392" s="30">
        <v>177</v>
      </c>
      <c r="G392" s="27" t="s">
        <v>39</v>
      </c>
      <c r="H392" s="31">
        <v>220</v>
      </c>
      <c r="I392" s="32">
        <v>38940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71</v>
      </c>
      <c r="C393" s="23">
        <v>46071.511701736097</v>
      </c>
      <c r="D393" s="21" t="s">
        <v>10</v>
      </c>
      <c r="E393" s="21" t="s">
        <v>25</v>
      </c>
      <c r="F393" s="24">
        <v>177</v>
      </c>
      <c r="G393" s="21" t="s">
        <v>39</v>
      </c>
      <c r="H393" s="25">
        <v>627</v>
      </c>
      <c r="I393" s="26">
        <v>110979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71</v>
      </c>
      <c r="C394" s="29">
        <v>46071.512910358797</v>
      </c>
      <c r="D394" s="27" t="s">
        <v>10</v>
      </c>
      <c r="E394" s="27" t="s">
        <v>25</v>
      </c>
      <c r="F394" s="30">
        <v>176.95</v>
      </c>
      <c r="G394" s="27" t="s">
        <v>39</v>
      </c>
      <c r="H394" s="31">
        <v>47</v>
      </c>
      <c r="I394" s="32">
        <v>8316.6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71</v>
      </c>
      <c r="C395" s="23">
        <v>46071.514435821802</v>
      </c>
      <c r="D395" s="21" t="s">
        <v>10</v>
      </c>
      <c r="E395" s="21" t="s">
        <v>25</v>
      </c>
      <c r="F395" s="24">
        <v>176.95</v>
      </c>
      <c r="G395" s="21" t="s">
        <v>39</v>
      </c>
      <c r="H395" s="25">
        <v>474</v>
      </c>
      <c r="I395" s="26">
        <v>83874.3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71</v>
      </c>
      <c r="C396" s="29">
        <v>46071.514435856501</v>
      </c>
      <c r="D396" s="27" t="s">
        <v>10</v>
      </c>
      <c r="E396" s="27" t="s">
        <v>25</v>
      </c>
      <c r="F396" s="30">
        <v>176.95</v>
      </c>
      <c r="G396" s="27" t="s">
        <v>39</v>
      </c>
      <c r="H396" s="31">
        <v>474</v>
      </c>
      <c r="I396" s="32">
        <v>83874.3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71</v>
      </c>
      <c r="C397" s="23">
        <v>46071.514435856501</v>
      </c>
      <c r="D397" s="21" t="s">
        <v>10</v>
      </c>
      <c r="E397" s="21" t="s">
        <v>25</v>
      </c>
      <c r="F397" s="24">
        <v>176.95</v>
      </c>
      <c r="G397" s="21" t="s">
        <v>39</v>
      </c>
      <c r="H397" s="25">
        <v>99</v>
      </c>
      <c r="I397" s="26">
        <v>17518.0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71</v>
      </c>
      <c r="C398" s="29">
        <v>46071.514435879602</v>
      </c>
      <c r="D398" s="27" t="s">
        <v>10</v>
      </c>
      <c r="E398" s="27" t="s">
        <v>25</v>
      </c>
      <c r="F398" s="30">
        <v>176.95</v>
      </c>
      <c r="G398" s="27" t="s">
        <v>39</v>
      </c>
      <c r="H398" s="31">
        <v>208</v>
      </c>
      <c r="I398" s="32">
        <v>36805.59999999999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71</v>
      </c>
      <c r="C399" s="23">
        <v>46071.514435879602</v>
      </c>
      <c r="D399" s="21" t="s">
        <v>10</v>
      </c>
      <c r="E399" s="21" t="s">
        <v>25</v>
      </c>
      <c r="F399" s="24">
        <v>176.95</v>
      </c>
      <c r="G399" s="21" t="s">
        <v>39</v>
      </c>
      <c r="H399" s="25">
        <v>33</v>
      </c>
      <c r="I399" s="26">
        <v>5839.3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71</v>
      </c>
      <c r="C400" s="29">
        <v>46071.515575902798</v>
      </c>
      <c r="D400" s="27" t="s">
        <v>10</v>
      </c>
      <c r="E400" s="27" t="s">
        <v>27</v>
      </c>
      <c r="F400" s="30">
        <v>124.3</v>
      </c>
      <c r="G400" s="27" t="s">
        <v>39</v>
      </c>
      <c r="H400" s="31">
        <v>24</v>
      </c>
      <c r="I400" s="32">
        <v>2983.2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71</v>
      </c>
      <c r="C401" s="23">
        <v>46071.515576261598</v>
      </c>
      <c r="D401" s="21" t="s">
        <v>10</v>
      </c>
      <c r="E401" s="21" t="s">
        <v>27</v>
      </c>
      <c r="F401" s="24">
        <v>124.3</v>
      </c>
      <c r="G401" s="21" t="s">
        <v>39</v>
      </c>
      <c r="H401" s="25">
        <v>5</v>
      </c>
      <c r="I401" s="26">
        <v>621.5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71</v>
      </c>
      <c r="C402" s="29">
        <v>46071.517305810201</v>
      </c>
      <c r="D402" s="27" t="s">
        <v>10</v>
      </c>
      <c r="E402" s="27" t="s">
        <v>25</v>
      </c>
      <c r="F402" s="30">
        <v>176.95</v>
      </c>
      <c r="G402" s="27" t="s">
        <v>39</v>
      </c>
      <c r="H402" s="31">
        <v>690</v>
      </c>
      <c r="I402" s="32">
        <v>122095.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71</v>
      </c>
      <c r="C403" s="23">
        <v>46071.517305810201</v>
      </c>
      <c r="D403" s="21" t="s">
        <v>10</v>
      </c>
      <c r="E403" s="21" t="s">
        <v>25</v>
      </c>
      <c r="F403" s="24">
        <v>176.95</v>
      </c>
      <c r="G403" s="21" t="s">
        <v>39</v>
      </c>
      <c r="H403" s="25">
        <v>665</v>
      </c>
      <c r="I403" s="26">
        <v>117671.7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71</v>
      </c>
      <c r="C404" s="29">
        <v>46071.517655127303</v>
      </c>
      <c r="D404" s="27" t="s">
        <v>10</v>
      </c>
      <c r="E404" s="27" t="s">
        <v>27</v>
      </c>
      <c r="F404" s="30">
        <v>124.3</v>
      </c>
      <c r="G404" s="27" t="s">
        <v>39</v>
      </c>
      <c r="H404" s="31">
        <v>8</v>
      </c>
      <c r="I404" s="32">
        <v>994.4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71</v>
      </c>
      <c r="C405" s="23">
        <v>46071.520531516202</v>
      </c>
      <c r="D405" s="21" t="s">
        <v>10</v>
      </c>
      <c r="E405" s="21" t="s">
        <v>25</v>
      </c>
      <c r="F405" s="24">
        <v>177.1</v>
      </c>
      <c r="G405" s="21" t="s">
        <v>39</v>
      </c>
      <c r="H405" s="25">
        <v>615</v>
      </c>
      <c r="I405" s="26">
        <v>108916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71</v>
      </c>
      <c r="C406" s="29">
        <v>46071.521521655101</v>
      </c>
      <c r="D406" s="27" t="s">
        <v>10</v>
      </c>
      <c r="E406" s="27" t="s">
        <v>27</v>
      </c>
      <c r="F406" s="30">
        <v>124.4</v>
      </c>
      <c r="G406" s="27" t="s">
        <v>39</v>
      </c>
      <c r="H406" s="31">
        <v>500</v>
      </c>
      <c r="I406" s="32">
        <v>62200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71</v>
      </c>
      <c r="C407" s="23">
        <v>46071.521521655101</v>
      </c>
      <c r="D407" s="21" t="s">
        <v>10</v>
      </c>
      <c r="E407" s="21" t="s">
        <v>27</v>
      </c>
      <c r="F407" s="24">
        <v>124.4</v>
      </c>
      <c r="G407" s="21" t="s">
        <v>39</v>
      </c>
      <c r="H407" s="25">
        <v>233</v>
      </c>
      <c r="I407" s="26">
        <v>28985.200000000001</v>
      </c>
      <c r="J407" s="21" t="s">
        <v>28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71</v>
      </c>
      <c r="C408" s="29">
        <v>46071.523908993098</v>
      </c>
      <c r="D408" s="27" t="s">
        <v>10</v>
      </c>
      <c r="E408" s="27" t="s">
        <v>25</v>
      </c>
      <c r="F408" s="30">
        <v>177.1</v>
      </c>
      <c r="G408" s="27" t="s">
        <v>39</v>
      </c>
      <c r="H408" s="31">
        <v>990</v>
      </c>
      <c r="I408" s="32">
        <v>175329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71</v>
      </c>
      <c r="C409" s="23">
        <v>46071.523908993098</v>
      </c>
      <c r="D409" s="21" t="s">
        <v>10</v>
      </c>
      <c r="E409" s="21" t="s">
        <v>25</v>
      </c>
      <c r="F409" s="24">
        <v>177.1</v>
      </c>
      <c r="G409" s="21" t="s">
        <v>39</v>
      </c>
      <c r="H409" s="25">
        <v>275</v>
      </c>
      <c r="I409" s="26">
        <v>48702.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71</v>
      </c>
      <c r="C410" s="29">
        <v>46071.523931481497</v>
      </c>
      <c r="D410" s="27" t="s">
        <v>10</v>
      </c>
      <c r="E410" s="27" t="s">
        <v>25</v>
      </c>
      <c r="F410" s="30">
        <v>177.05</v>
      </c>
      <c r="G410" s="27" t="s">
        <v>39</v>
      </c>
      <c r="H410" s="31">
        <v>641</v>
      </c>
      <c r="I410" s="32">
        <v>113489.0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71</v>
      </c>
      <c r="C411" s="23">
        <v>46071.529691909702</v>
      </c>
      <c r="D411" s="21" t="s">
        <v>10</v>
      </c>
      <c r="E411" s="21" t="s">
        <v>27</v>
      </c>
      <c r="F411" s="24">
        <v>124.15</v>
      </c>
      <c r="G411" s="21" t="s">
        <v>39</v>
      </c>
      <c r="H411" s="25">
        <v>5</v>
      </c>
      <c r="I411" s="26">
        <v>620.75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71</v>
      </c>
      <c r="C412" s="29">
        <v>46071.529691909702</v>
      </c>
      <c r="D412" s="27" t="s">
        <v>10</v>
      </c>
      <c r="E412" s="27" t="s">
        <v>27</v>
      </c>
      <c r="F412" s="30">
        <v>124.15</v>
      </c>
      <c r="G412" s="27" t="s">
        <v>39</v>
      </c>
      <c r="H412" s="31">
        <v>471</v>
      </c>
      <c r="I412" s="32">
        <v>58474.6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71</v>
      </c>
      <c r="C413" s="23">
        <v>46071.529691909702</v>
      </c>
      <c r="D413" s="21" t="s">
        <v>10</v>
      </c>
      <c r="E413" s="21" t="s">
        <v>27</v>
      </c>
      <c r="F413" s="24">
        <v>124.15</v>
      </c>
      <c r="G413" s="21" t="s">
        <v>39</v>
      </c>
      <c r="H413" s="25">
        <v>874</v>
      </c>
      <c r="I413" s="26">
        <v>108507.1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71</v>
      </c>
      <c r="C414" s="29">
        <v>46071.530413541703</v>
      </c>
      <c r="D414" s="27" t="s">
        <v>10</v>
      </c>
      <c r="E414" s="27" t="s">
        <v>25</v>
      </c>
      <c r="F414" s="30">
        <v>176.75</v>
      </c>
      <c r="G414" s="27" t="s">
        <v>39</v>
      </c>
      <c r="H414" s="31">
        <v>631</v>
      </c>
      <c r="I414" s="32">
        <v>111529.2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71</v>
      </c>
      <c r="C415" s="23">
        <v>46071.532792002297</v>
      </c>
      <c r="D415" s="21" t="s">
        <v>10</v>
      </c>
      <c r="E415" s="21" t="s">
        <v>25</v>
      </c>
      <c r="F415" s="24">
        <v>176.8</v>
      </c>
      <c r="G415" s="21" t="s">
        <v>39</v>
      </c>
      <c r="H415" s="25">
        <v>389</v>
      </c>
      <c r="I415" s="26">
        <v>68775.199999999997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71</v>
      </c>
      <c r="C416" s="29">
        <v>46071.532792002297</v>
      </c>
      <c r="D416" s="27" t="s">
        <v>10</v>
      </c>
      <c r="E416" s="27" t="s">
        <v>25</v>
      </c>
      <c r="F416" s="30">
        <v>176.8</v>
      </c>
      <c r="G416" s="27" t="s">
        <v>39</v>
      </c>
      <c r="H416" s="31">
        <v>377</v>
      </c>
      <c r="I416" s="32">
        <v>66653.600000000006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71</v>
      </c>
      <c r="C417" s="23">
        <v>46071.532792002297</v>
      </c>
      <c r="D417" s="21" t="s">
        <v>10</v>
      </c>
      <c r="E417" s="21" t="s">
        <v>25</v>
      </c>
      <c r="F417" s="24">
        <v>176.8</v>
      </c>
      <c r="G417" s="21" t="s">
        <v>39</v>
      </c>
      <c r="H417" s="25">
        <v>12</v>
      </c>
      <c r="I417" s="26">
        <v>2121.6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71</v>
      </c>
      <c r="C418" s="29">
        <v>46071.532792002297</v>
      </c>
      <c r="D418" s="27" t="s">
        <v>10</v>
      </c>
      <c r="E418" s="27" t="s">
        <v>25</v>
      </c>
      <c r="F418" s="30">
        <v>176.8</v>
      </c>
      <c r="G418" s="27" t="s">
        <v>39</v>
      </c>
      <c r="H418" s="31">
        <v>261</v>
      </c>
      <c r="I418" s="32">
        <v>46144.800000000003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71</v>
      </c>
      <c r="C419" s="23">
        <v>46071.535566817103</v>
      </c>
      <c r="D419" s="21" t="s">
        <v>10</v>
      </c>
      <c r="E419" s="21" t="s">
        <v>25</v>
      </c>
      <c r="F419" s="24">
        <v>176.75</v>
      </c>
      <c r="G419" s="21" t="s">
        <v>39</v>
      </c>
      <c r="H419" s="25">
        <v>463</v>
      </c>
      <c r="I419" s="26">
        <v>81835.2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71</v>
      </c>
      <c r="C420" s="29">
        <v>46071.536218217603</v>
      </c>
      <c r="D420" s="27" t="s">
        <v>10</v>
      </c>
      <c r="E420" s="27" t="s">
        <v>25</v>
      </c>
      <c r="F420" s="30">
        <v>176.7</v>
      </c>
      <c r="G420" s="27" t="s">
        <v>39</v>
      </c>
      <c r="H420" s="31">
        <v>814</v>
      </c>
      <c r="I420" s="32">
        <v>143833.79999999999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71</v>
      </c>
      <c r="C421" s="23">
        <v>46071.538762407399</v>
      </c>
      <c r="D421" s="21" t="s">
        <v>10</v>
      </c>
      <c r="E421" s="21" t="s">
        <v>25</v>
      </c>
      <c r="F421" s="24">
        <v>176.7</v>
      </c>
      <c r="G421" s="21" t="s">
        <v>39</v>
      </c>
      <c r="H421" s="25">
        <v>697</v>
      </c>
      <c r="I421" s="26">
        <v>123159.9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71</v>
      </c>
      <c r="C422" s="29">
        <v>46071.539786330999</v>
      </c>
      <c r="D422" s="27" t="s">
        <v>10</v>
      </c>
      <c r="E422" s="27" t="s">
        <v>25</v>
      </c>
      <c r="F422" s="30">
        <v>176.55</v>
      </c>
      <c r="G422" s="27" t="s">
        <v>39</v>
      </c>
      <c r="H422" s="31">
        <v>132</v>
      </c>
      <c r="I422" s="32">
        <v>23304.6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71</v>
      </c>
      <c r="C423" s="23">
        <v>46071.539786330999</v>
      </c>
      <c r="D423" s="21" t="s">
        <v>10</v>
      </c>
      <c r="E423" s="21" t="s">
        <v>25</v>
      </c>
      <c r="F423" s="24">
        <v>176.6</v>
      </c>
      <c r="G423" s="21" t="s">
        <v>39</v>
      </c>
      <c r="H423" s="25">
        <v>616</v>
      </c>
      <c r="I423" s="26">
        <v>108785.6000000000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71</v>
      </c>
      <c r="C424" s="29">
        <v>46071.539786342597</v>
      </c>
      <c r="D424" s="27" t="s">
        <v>10</v>
      </c>
      <c r="E424" s="27" t="s">
        <v>25</v>
      </c>
      <c r="F424" s="30">
        <v>176.55</v>
      </c>
      <c r="G424" s="27" t="s">
        <v>39</v>
      </c>
      <c r="H424" s="31">
        <v>148</v>
      </c>
      <c r="I424" s="32">
        <v>26129.4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71</v>
      </c>
      <c r="C425" s="23">
        <v>46071.539786539397</v>
      </c>
      <c r="D425" s="21" t="s">
        <v>10</v>
      </c>
      <c r="E425" s="21" t="s">
        <v>25</v>
      </c>
      <c r="F425" s="24">
        <v>176.55</v>
      </c>
      <c r="G425" s="21" t="s">
        <v>39</v>
      </c>
      <c r="H425" s="25">
        <v>337</v>
      </c>
      <c r="I425" s="26">
        <v>59497.3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71</v>
      </c>
      <c r="C426" s="29">
        <v>46071.5453225116</v>
      </c>
      <c r="D426" s="27" t="s">
        <v>10</v>
      </c>
      <c r="E426" s="27" t="s">
        <v>25</v>
      </c>
      <c r="F426" s="30">
        <v>176.25</v>
      </c>
      <c r="G426" s="27" t="s">
        <v>39</v>
      </c>
      <c r="H426" s="31">
        <v>650</v>
      </c>
      <c r="I426" s="32">
        <v>114562.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71</v>
      </c>
      <c r="C427" s="23">
        <v>46071.547703055599</v>
      </c>
      <c r="D427" s="21" t="s">
        <v>10</v>
      </c>
      <c r="E427" s="21" t="s">
        <v>25</v>
      </c>
      <c r="F427" s="24">
        <v>176.35</v>
      </c>
      <c r="G427" s="21" t="s">
        <v>39</v>
      </c>
      <c r="H427" s="25">
        <v>696</v>
      </c>
      <c r="I427" s="26">
        <v>122739.6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71</v>
      </c>
      <c r="C428" s="29">
        <v>46071.547703055599</v>
      </c>
      <c r="D428" s="27" t="s">
        <v>10</v>
      </c>
      <c r="E428" s="27" t="s">
        <v>25</v>
      </c>
      <c r="F428" s="30">
        <v>176.35</v>
      </c>
      <c r="G428" s="27" t="s">
        <v>39</v>
      </c>
      <c r="H428" s="31">
        <v>657</v>
      </c>
      <c r="I428" s="32">
        <v>115861.9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71</v>
      </c>
      <c r="C429" s="23">
        <v>46071.547703877302</v>
      </c>
      <c r="D429" s="21" t="s">
        <v>10</v>
      </c>
      <c r="E429" s="21" t="s">
        <v>25</v>
      </c>
      <c r="F429" s="24">
        <v>176.3</v>
      </c>
      <c r="G429" s="21" t="s">
        <v>39</v>
      </c>
      <c r="H429" s="25">
        <v>687</v>
      </c>
      <c r="I429" s="26">
        <v>121118.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71</v>
      </c>
      <c r="C430" s="29">
        <v>46071.547754131898</v>
      </c>
      <c r="D430" s="27" t="s">
        <v>10</v>
      </c>
      <c r="E430" s="27" t="s">
        <v>27</v>
      </c>
      <c r="F430" s="30">
        <v>123.95</v>
      </c>
      <c r="G430" s="27" t="s">
        <v>39</v>
      </c>
      <c r="H430" s="31">
        <v>787</v>
      </c>
      <c r="I430" s="32">
        <v>97548.65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71</v>
      </c>
      <c r="C431" s="23">
        <v>46071.555017523096</v>
      </c>
      <c r="D431" s="21" t="s">
        <v>10</v>
      </c>
      <c r="E431" s="21" t="s">
        <v>25</v>
      </c>
      <c r="F431" s="24">
        <v>176.6</v>
      </c>
      <c r="G431" s="21" t="s">
        <v>39</v>
      </c>
      <c r="H431" s="25">
        <v>643</v>
      </c>
      <c r="I431" s="26">
        <v>113553.8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71</v>
      </c>
      <c r="C432" s="29">
        <v>46071.557561527799</v>
      </c>
      <c r="D432" s="27" t="s">
        <v>10</v>
      </c>
      <c r="E432" s="27" t="s">
        <v>25</v>
      </c>
      <c r="F432" s="30">
        <v>176.4</v>
      </c>
      <c r="G432" s="27" t="s">
        <v>39</v>
      </c>
      <c r="H432" s="31">
        <v>636</v>
      </c>
      <c r="I432" s="32">
        <v>112190.39999999999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71</v>
      </c>
      <c r="C433" s="23">
        <v>46071.559567338001</v>
      </c>
      <c r="D433" s="21" t="s">
        <v>10</v>
      </c>
      <c r="E433" s="21" t="s">
        <v>25</v>
      </c>
      <c r="F433" s="24">
        <v>176.3</v>
      </c>
      <c r="G433" s="21" t="s">
        <v>39</v>
      </c>
      <c r="H433" s="25">
        <v>640</v>
      </c>
      <c r="I433" s="26">
        <v>11283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71</v>
      </c>
      <c r="C434" s="29">
        <v>46071.561322465299</v>
      </c>
      <c r="D434" s="27" t="s">
        <v>10</v>
      </c>
      <c r="E434" s="27" t="s">
        <v>25</v>
      </c>
      <c r="F434" s="30">
        <v>176.25</v>
      </c>
      <c r="G434" s="27" t="s">
        <v>39</v>
      </c>
      <c r="H434" s="31">
        <v>290</v>
      </c>
      <c r="I434" s="32">
        <v>51112.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71</v>
      </c>
      <c r="C435" s="23">
        <v>46071.561322465299</v>
      </c>
      <c r="D435" s="21" t="s">
        <v>10</v>
      </c>
      <c r="E435" s="21" t="s">
        <v>25</v>
      </c>
      <c r="F435" s="24">
        <v>176.25</v>
      </c>
      <c r="G435" s="21" t="s">
        <v>39</v>
      </c>
      <c r="H435" s="25">
        <v>972</v>
      </c>
      <c r="I435" s="26">
        <v>17131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71</v>
      </c>
      <c r="C436" s="29">
        <v>46071.564559513899</v>
      </c>
      <c r="D436" s="27" t="s">
        <v>10</v>
      </c>
      <c r="E436" s="27" t="s">
        <v>25</v>
      </c>
      <c r="F436" s="30">
        <v>176.1</v>
      </c>
      <c r="G436" s="27" t="s">
        <v>39</v>
      </c>
      <c r="H436" s="31">
        <v>420</v>
      </c>
      <c r="I436" s="32">
        <v>73962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71</v>
      </c>
      <c r="C437" s="23">
        <v>46071.564559513899</v>
      </c>
      <c r="D437" s="21" t="s">
        <v>10</v>
      </c>
      <c r="E437" s="21" t="s">
        <v>25</v>
      </c>
      <c r="F437" s="24">
        <v>176.1</v>
      </c>
      <c r="G437" s="21" t="s">
        <v>39</v>
      </c>
      <c r="H437" s="25">
        <v>255</v>
      </c>
      <c r="I437" s="26">
        <v>44905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71</v>
      </c>
      <c r="C438" s="29">
        <v>46071.567831909699</v>
      </c>
      <c r="D438" s="27" t="s">
        <v>10</v>
      </c>
      <c r="E438" s="27" t="s">
        <v>25</v>
      </c>
      <c r="F438" s="30">
        <v>176.15</v>
      </c>
      <c r="G438" s="27" t="s">
        <v>39</v>
      </c>
      <c r="H438" s="31">
        <v>413</v>
      </c>
      <c r="I438" s="32">
        <v>72749.9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71</v>
      </c>
      <c r="C439" s="23">
        <v>46071.567831909699</v>
      </c>
      <c r="D439" s="21" t="s">
        <v>10</v>
      </c>
      <c r="E439" s="21" t="s">
        <v>25</v>
      </c>
      <c r="F439" s="24">
        <v>176.15</v>
      </c>
      <c r="G439" s="21" t="s">
        <v>39</v>
      </c>
      <c r="H439" s="25">
        <v>417</v>
      </c>
      <c r="I439" s="26">
        <v>73454.5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71</v>
      </c>
      <c r="C440" s="29">
        <v>46071.567831909699</v>
      </c>
      <c r="D440" s="27" t="s">
        <v>10</v>
      </c>
      <c r="E440" s="27" t="s">
        <v>25</v>
      </c>
      <c r="F440" s="30">
        <v>176.15</v>
      </c>
      <c r="G440" s="27" t="s">
        <v>39</v>
      </c>
      <c r="H440" s="31">
        <v>414</v>
      </c>
      <c r="I440" s="32">
        <v>72926.100000000006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71</v>
      </c>
      <c r="C441" s="23">
        <v>46071.569531377303</v>
      </c>
      <c r="D441" s="21" t="s">
        <v>10</v>
      </c>
      <c r="E441" s="21" t="s">
        <v>25</v>
      </c>
      <c r="F441" s="24">
        <v>176.2</v>
      </c>
      <c r="G441" s="21" t="s">
        <v>39</v>
      </c>
      <c r="H441" s="25">
        <v>83</v>
      </c>
      <c r="I441" s="26">
        <v>14624.6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71</v>
      </c>
      <c r="C442" s="29">
        <v>46071.569531377303</v>
      </c>
      <c r="D442" s="27" t="s">
        <v>10</v>
      </c>
      <c r="E442" s="27" t="s">
        <v>25</v>
      </c>
      <c r="F442" s="30">
        <v>176.2</v>
      </c>
      <c r="G442" s="27" t="s">
        <v>39</v>
      </c>
      <c r="H442" s="31">
        <v>298</v>
      </c>
      <c r="I442" s="32">
        <v>52507.6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71</v>
      </c>
      <c r="C443" s="23">
        <v>46071.5695566551</v>
      </c>
      <c r="D443" s="21" t="s">
        <v>10</v>
      </c>
      <c r="E443" s="21" t="s">
        <v>25</v>
      </c>
      <c r="F443" s="24">
        <v>176.2</v>
      </c>
      <c r="G443" s="21" t="s">
        <v>39</v>
      </c>
      <c r="H443" s="25">
        <v>200</v>
      </c>
      <c r="I443" s="26">
        <v>35240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71</v>
      </c>
      <c r="C444" s="29">
        <v>46071.572654085699</v>
      </c>
      <c r="D444" s="27" t="s">
        <v>10</v>
      </c>
      <c r="E444" s="27" t="s">
        <v>25</v>
      </c>
      <c r="F444" s="30">
        <v>176.5</v>
      </c>
      <c r="G444" s="27" t="s">
        <v>39</v>
      </c>
      <c r="H444" s="31">
        <v>1297</v>
      </c>
      <c r="I444" s="32">
        <v>228920.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71</v>
      </c>
      <c r="C445" s="23">
        <v>46071.577782036999</v>
      </c>
      <c r="D445" s="21" t="s">
        <v>10</v>
      </c>
      <c r="E445" s="21" t="s">
        <v>25</v>
      </c>
      <c r="F445" s="24">
        <v>176.6</v>
      </c>
      <c r="G445" s="21" t="s">
        <v>39</v>
      </c>
      <c r="H445" s="25">
        <v>460</v>
      </c>
      <c r="I445" s="26">
        <v>81236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71</v>
      </c>
      <c r="C446" s="29">
        <v>46071.577782036999</v>
      </c>
      <c r="D446" s="27" t="s">
        <v>10</v>
      </c>
      <c r="E446" s="27" t="s">
        <v>25</v>
      </c>
      <c r="F446" s="30">
        <v>176.6</v>
      </c>
      <c r="G446" s="27" t="s">
        <v>39</v>
      </c>
      <c r="H446" s="31">
        <v>282</v>
      </c>
      <c r="I446" s="32">
        <v>49801.2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71</v>
      </c>
      <c r="C447" s="23">
        <v>46071.578512476903</v>
      </c>
      <c r="D447" s="21" t="s">
        <v>10</v>
      </c>
      <c r="E447" s="21" t="s">
        <v>25</v>
      </c>
      <c r="F447" s="24">
        <v>176.55</v>
      </c>
      <c r="G447" s="21" t="s">
        <v>39</v>
      </c>
      <c r="H447" s="25">
        <v>280</v>
      </c>
      <c r="I447" s="26">
        <v>49434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71</v>
      </c>
      <c r="C448" s="29">
        <v>46071.578512476903</v>
      </c>
      <c r="D448" s="27" t="s">
        <v>10</v>
      </c>
      <c r="E448" s="27" t="s">
        <v>25</v>
      </c>
      <c r="F448" s="30">
        <v>176.55</v>
      </c>
      <c r="G448" s="27" t="s">
        <v>39</v>
      </c>
      <c r="H448" s="31">
        <v>128</v>
      </c>
      <c r="I448" s="32">
        <v>22598.400000000001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71</v>
      </c>
      <c r="C449" s="23">
        <v>46071.578512476903</v>
      </c>
      <c r="D449" s="21" t="s">
        <v>10</v>
      </c>
      <c r="E449" s="21" t="s">
        <v>25</v>
      </c>
      <c r="F449" s="24">
        <v>176.55</v>
      </c>
      <c r="G449" s="21" t="s">
        <v>39</v>
      </c>
      <c r="H449" s="25">
        <v>444</v>
      </c>
      <c r="I449" s="26">
        <v>78388.2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71</v>
      </c>
      <c r="C450" s="29">
        <v>46071.579240671301</v>
      </c>
      <c r="D450" s="27" t="s">
        <v>10</v>
      </c>
      <c r="E450" s="27" t="s">
        <v>25</v>
      </c>
      <c r="F450" s="30">
        <v>176.45</v>
      </c>
      <c r="G450" s="27" t="s">
        <v>39</v>
      </c>
      <c r="H450" s="31">
        <v>754</v>
      </c>
      <c r="I450" s="32">
        <v>133043.2999999999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71</v>
      </c>
      <c r="C451" s="23">
        <v>46071.579620069497</v>
      </c>
      <c r="D451" s="21" t="s">
        <v>10</v>
      </c>
      <c r="E451" s="21" t="s">
        <v>27</v>
      </c>
      <c r="F451" s="24">
        <v>124.1</v>
      </c>
      <c r="G451" s="21" t="s">
        <v>39</v>
      </c>
      <c r="H451" s="25">
        <v>773</v>
      </c>
      <c r="I451" s="26">
        <v>95929.3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71</v>
      </c>
      <c r="C452" s="29">
        <v>46071.579626099498</v>
      </c>
      <c r="D452" s="27" t="s">
        <v>10</v>
      </c>
      <c r="E452" s="27" t="s">
        <v>25</v>
      </c>
      <c r="F452" s="30">
        <v>176.4</v>
      </c>
      <c r="G452" s="27" t="s">
        <v>39</v>
      </c>
      <c r="H452" s="31">
        <v>29</v>
      </c>
      <c r="I452" s="32">
        <v>5115.6000000000004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71</v>
      </c>
      <c r="C453" s="23">
        <v>46071.583480254601</v>
      </c>
      <c r="D453" s="21" t="s">
        <v>10</v>
      </c>
      <c r="E453" s="21" t="s">
        <v>27</v>
      </c>
      <c r="F453" s="24">
        <v>124.3</v>
      </c>
      <c r="G453" s="21" t="s">
        <v>39</v>
      </c>
      <c r="H453" s="25">
        <v>343</v>
      </c>
      <c r="I453" s="26">
        <v>42634.9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71</v>
      </c>
      <c r="C454" s="29">
        <v>46071.583529409698</v>
      </c>
      <c r="D454" s="27" t="s">
        <v>10</v>
      </c>
      <c r="E454" s="27" t="s">
        <v>27</v>
      </c>
      <c r="F454" s="30">
        <v>124.3</v>
      </c>
      <c r="G454" s="27" t="s">
        <v>39</v>
      </c>
      <c r="H454" s="31">
        <v>355</v>
      </c>
      <c r="I454" s="32">
        <v>44126.5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71</v>
      </c>
      <c r="C455" s="23">
        <v>46071.583530555603</v>
      </c>
      <c r="D455" s="21" t="s">
        <v>10</v>
      </c>
      <c r="E455" s="21" t="s">
        <v>25</v>
      </c>
      <c r="F455" s="24">
        <v>176.7</v>
      </c>
      <c r="G455" s="21" t="s">
        <v>39</v>
      </c>
      <c r="H455" s="25">
        <v>234</v>
      </c>
      <c r="I455" s="26">
        <v>41347.800000000003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71</v>
      </c>
      <c r="C456" s="29">
        <v>46071.583530555603</v>
      </c>
      <c r="D456" s="27" t="s">
        <v>10</v>
      </c>
      <c r="E456" s="27" t="s">
        <v>25</v>
      </c>
      <c r="F456" s="30">
        <v>176.7</v>
      </c>
      <c r="G456" s="27" t="s">
        <v>39</v>
      </c>
      <c r="H456" s="31">
        <v>434</v>
      </c>
      <c r="I456" s="32">
        <v>76687.8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71</v>
      </c>
      <c r="C457" s="23">
        <v>46071.585216469903</v>
      </c>
      <c r="D457" s="21" t="s">
        <v>10</v>
      </c>
      <c r="E457" s="21" t="s">
        <v>25</v>
      </c>
      <c r="F457" s="24">
        <v>176.7</v>
      </c>
      <c r="G457" s="21" t="s">
        <v>39</v>
      </c>
      <c r="H457" s="25">
        <v>693</v>
      </c>
      <c r="I457" s="26">
        <v>122453.1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71</v>
      </c>
      <c r="C458" s="29">
        <v>46071.587583090302</v>
      </c>
      <c r="D458" s="27" t="s">
        <v>10</v>
      </c>
      <c r="E458" s="27" t="s">
        <v>25</v>
      </c>
      <c r="F458" s="30">
        <v>176.7</v>
      </c>
      <c r="G458" s="27" t="s">
        <v>39</v>
      </c>
      <c r="H458" s="31">
        <v>718</v>
      </c>
      <c r="I458" s="32">
        <v>126870.6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71</v>
      </c>
      <c r="C459" s="23">
        <v>46071.5906905671</v>
      </c>
      <c r="D459" s="21" t="s">
        <v>10</v>
      </c>
      <c r="E459" s="21" t="s">
        <v>25</v>
      </c>
      <c r="F459" s="24">
        <v>176.8</v>
      </c>
      <c r="G459" s="21" t="s">
        <v>39</v>
      </c>
      <c r="H459" s="25">
        <v>724</v>
      </c>
      <c r="I459" s="26">
        <v>128003.2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71</v>
      </c>
      <c r="C460" s="29">
        <v>46071.591808634301</v>
      </c>
      <c r="D460" s="27" t="s">
        <v>10</v>
      </c>
      <c r="E460" s="27" t="s">
        <v>25</v>
      </c>
      <c r="F460" s="30">
        <v>176.75</v>
      </c>
      <c r="G460" s="27" t="s">
        <v>39</v>
      </c>
      <c r="H460" s="31">
        <v>671</v>
      </c>
      <c r="I460" s="32">
        <v>118599.2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71</v>
      </c>
      <c r="C461" s="23">
        <v>46071.594620196804</v>
      </c>
      <c r="D461" s="21" t="s">
        <v>10</v>
      </c>
      <c r="E461" s="21" t="s">
        <v>25</v>
      </c>
      <c r="F461" s="24">
        <v>177</v>
      </c>
      <c r="G461" s="21" t="s">
        <v>39</v>
      </c>
      <c r="H461" s="25">
        <v>500</v>
      </c>
      <c r="I461" s="26">
        <v>88500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71</v>
      </c>
      <c r="C462" s="29">
        <v>46071.594620752301</v>
      </c>
      <c r="D462" s="27" t="s">
        <v>10</v>
      </c>
      <c r="E462" s="27" t="s">
        <v>25</v>
      </c>
      <c r="F462" s="30">
        <v>177</v>
      </c>
      <c r="G462" s="27" t="s">
        <v>39</v>
      </c>
      <c r="H462" s="31">
        <v>125</v>
      </c>
      <c r="I462" s="32">
        <v>2212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71</v>
      </c>
      <c r="C463" s="23">
        <v>46071.594770775497</v>
      </c>
      <c r="D463" s="21" t="s">
        <v>10</v>
      </c>
      <c r="E463" s="21" t="s">
        <v>25</v>
      </c>
      <c r="F463" s="24">
        <v>176.95</v>
      </c>
      <c r="G463" s="21" t="s">
        <v>39</v>
      </c>
      <c r="H463" s="25">
        <v>2224</v>
      </c>
      <c r="I463" s="26">
        <v>393536.8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71</v>
      </c>
      <c r="C464" s="29">
        <v>46071.602308449103</v>
      </c>
      <c r="D464" s="27" t="s">
        <v>10</v>
      </c>
      <c r="E464" s="27" t="s">
        <v>25</v>
      </c>
      <c r="F464" s="30">
        <v>177.95</v>
      </c>
      <c r="G464" s="27" t="s">
        <v>39</v>
      </c>
      <c r="H464" s="31">
        <v>261</v>
      </c>
      <c r="I464" s="32">
        <v>46444.9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71</v>
      </c>
      <c r="C465" s="23">
        <v>46071.602308449103</v>
      </c>
      <c r="D465" s="21" t="s">
        <v>10</v>
      </c>
      <c r="E465" s="21" t="s">
        <v>25</v>
      </c>
      <c r="F465" s="24">
        <v>177.95</v>
      </c>
      <c r="G465" s="21" t="s">
        <v>39</v>
      </c>
      <c r="H465" s="25">
        <v>203</v>
      </c>
      <c r="I465" s="26">
        <v>36123.8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71</v>
      </c>
      <c r="C466" s="29">
        <v>46071.602308449103</v>
      </c>
      <c r="D466" s="27" t="s">
        <v>10</v>
      </c>
      <c r="E466" s="27" t="s">
        <v>25</v>
      </c>
      <c r="F466" s="30">
        <v>177.95</v>
      </c>
      <c r="G466" s="27" t="s">
        <v>39</v>
      </c>
      <c r="H466" s="31">
        <v>216</v>
      </c>
      <c r="I466" s="32">
        <v>38437.199999999997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71</v>
      </c>
      <c r="C467" s="23">
        <v>46071.6023084607</v>
      </c>
      <c r="D467" s="21" t="s">
        <v>10</v>
      </c>
      <c r="E467" s="21" t="s">
        <v>25</v>
      </c>
      <c r="F467" s="24">
        <v>177.95</v>
      </c>
      <c r="G467" s="21" t="s">
        <v>39</v>
      </c>
      <c r="H467" s="25">
        <v>24</v>
      </c>
      <c r="I467" s="26">
        <v>4270.8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71</v>
      </c>
      <c r="C468" s="29">
        <v>46071.604267106501</v>
      </c>
      <c r="D468" s="27" t="s">
        <v>10</v>
      </c>
      <c r="E468" s="27" t="s">
        <v>25</v>
      </c>
      <c r="F468" s="30">
        <v>178.05</v>
      </c>
      <c r="G468" s="27" t="s">
        <v>39</v>
      </c>
      <c r="H468" s="31">
        <v>642</v>
      </c>
      <c r="I468" s="32">
        <v>114308.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71</v>
      </c>
      <c r="C469" s="23">
        <v>46071.604881631902</v>
      </c>
      <c r="D469" s="21" t="s">
        <v>10</v>
      </c>
      <c r="E469" s="21" t="s">
        <v>25</v>
      </c>
      <c r="F469" s="24">
        <v>178.05</v>
      </c>
      <c r="G469" s="21" t="s">
        <v>39</v>
      </c>
      <c r="H469" s="25">
        <v>295</v>
      </c>
      <c r="I469" s="26">
        <v>52524.7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71</v>
      </c>
      <c r="C470" s="29">
        <v>46071.6048818403</v>
      </c>
      <c r="D470" s="27" t="s">
        <v>10</v>
      </c>
      <c r="E470" s="27" t="s">
        <v>25</v>
      </c>
      <c r="F470" s="30">
        <v>178.05</v>
      </c>
      <c r="G470" s="27" t="s">
        <v>39</v>
      </c>
      <c r="H470" s="31">
        <v>455</v>
      </c>
      <c r="I470" s="32">
        <v>81012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71</v>
      </c>
      <c r="C471" s="23">
        <v>46071.605693182901</v>
      </c>
      <c r="D471" s="21" t="s">
        <v>10</v>
      </c>
      <c r="E471" s="21" t="s">
        <v>27</v>
      </c>
      <c r="F471" s="24">
        <v>125.15</v>
      </c>
      <c r="G471" s="21" t="s">
        <v>39</v>
      </c>
      <c r="H471" s="25">
        <v>628</v>
      </c>
      <c r="I471" s="26">
        <v>78594.2</v>
      </c>
      <c r="J471" s="21" t="s">
        <v>28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71</v>
      </c>
      <c r="C472" s="29">
        <v>46071.606235798601</v>
      </c>
      <c r="D472" s="27" t="s">
        <v>10</v>
      </c>
      <c r="E472" s="27" t="s">
        <v>25</v>
      </c>
      <c r="F472" s="30">
        <v>177.9</v>
      </c>
      <c r="G472" s="27" t="s">
        <v>39</v>
      </c>
      <c r="H472" s="31">
        <v>778</v>
      </c>
      <c r="I472" s="32">
        <v>138406.20000000001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71</v>
      </c>
      <c r="C473" s="23">
        <v>46071.6104291667</v>
      </c>
      <c r="D473" s="21" t="s">
        <v>10</v>
      </c>
      <c r="E473" s="21" t="s">
        <v>25</v>
      </c>
      <c r="F473" s="24">
        <v>178.05</v>
      </c>
      <c r="G473" s="21" t="s">
        <v>39</v>
      </c>
      <c r="H473" s="25">
        <v>1315</v>
      </c>
      <c r="I473" s="26">
        <v>234135.7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71</v>
      </c>
      <c r="C474" s="29">
        <v>46071.6104291667</v>
      </c>
      <c r="D474" s="27" t="s">
        <v>10</v>
      </c>
      <c r="E474" s="27" t="s">
        <v>25</v>
      </c>
      <c r="F474" s="30">
        <v>178.05</v>
      </c>
      <c r="G474" s="27" t="s">
        <v>39</v>
      </c>
      <c r="H474" s="31">
        <v>706</v>
      </c>
      <c r="I474" s="32">
        <v>125703.3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71</v>
      </c>
      <c r="C475" s="23">
        <v>46071.613960613402</v>
      </c>
      <c r="D475" s="21" t="s">
        <v>10</v>
      </c>
      <c r="E475" s="21" t="s">
        <v>25</v>
      </c>
      <c r="F475" s="24">
        <v>177.9</v>
      </c>
      <c r="G475" s="21" t="s">
        <v>39</v>
      </c>
      <c r="H475" s="25">
        <v>660</v>
      </c>
      <c r="I475" s="26">
        <v>117414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71</v>
      </c>
      <c r="C476" s="29">
        <v>46071.616580104201</v>
      </c>
      <c r="D476" s="27" t="s">
        <v>10</v>
      </c>
      <c r="E476" s="27" t="s">
        <v>25</v>
      </c>
      <c r="F476" s="30">
        <v>177.85</v>
      </c>
      <c r="G476" s="27" t="s">
        <v>39</v>
      </c>
      <c r="H476" s="31">
        <v>647</v>
      </c>
      <c r="I476" s="32">
        <v>115068.9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71</v>
      </c>
      <c r="C477" s="23">
        <v>46071.617899733799</v>
      </c>
      <c r="D477" s="21" t="s">
        <v>10</v>
      </c>
      <c r="E477" s="21" t="s">
        <v>25</v>
      </c>
      <c r="F477" s="24">
        <v>177.75</v>
      </c>
      <c r="G477" s="21" t="s">
        <v>39</v>
      </c>
      <c r="H477" s="25">
        <v>351</v>
      </c>
      <c r="I477" s="26">
        <v>62390.2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71</v>
      </c>
      <c r="C478" s="29">
        <v>46071.618475740703</v>
      </c>
      <c r="D478" s="27" t="s">
        <v>10</v>
      </c>
      <c r="E478" s="27" t="s">
        <v>25</v>
      </c>
      <c r="F478" s="30">
        <v>177.75</v>
      </c>
      <c r="G478" s="27" t="s">
        <v>39</v>
      </c>
      <c r="H478" s="31">
        <v>318</v>
      </c>
      <c r="I478" s="32">
        <v>56524.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71</v>
      </c>
      <c r="C479" s="23">
        <v>46071.618476863398</v>
      </c>
      <c r="D479" s="21" t="s">
        <v>10</v>
      </c>
      <c r="E479" s="21" t="s">
        <v>25</v>
      </c>
      <c r="F479" s="24">
        <v>177.75</v>
      </c>
      <c r="G479" s="21" t="s">
        <v>39</v>
      </c>
      <c r="H479" s="25">
        <v>121</v>
      </c>
      <c r="I479" s="26">
        <v>21507.7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71</v>
      </c>
      <c r="C480" s="29">
        <v>46071.618476863398</v>
      </c>
      <c r="D480" s="27" t="s">
        <v>10</v>
      </c>
      <c r="E480" s="27" t="s">
        <v>25</v>
      </c>
      <c r="F480" s="30">
        <v>177.75</v>
      </c>
      <c r="G480" s="27" t="s">
        <v>39</v>
      </c>
      <c r="H480" s="31">
        <v>241</v>
      </c>
      <c r="I480" s="32">
        <v>42837.7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71</v>
      </c>
      <c r="C481" s="23">
        <v>46071.620086307899</v>
      </c>
      <c r="D481" s="21" t="s">
        <v>10</v>
      </c>
      <c r="E481" s="21" t="s">
        <v>25</v>
      </c>
      <c r="F481" s="24">
        <v>177.85</v>
      </c>
      <c r="G481" s="21" t="s">
        <v>39</v>
      </c>
      <c r="H481" s="25">
        <v>692</v>
      </c>
      <c r="I481" s="26">
        <v>123072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71</v>
      </c>
      <c r="C482" s="29">
        <v>46071.621848344897</v>
      </c>
      <c r="D482" s="27" t="s">
        <v>10</v>
      </c>
      <c r="E482" s="27" t="s">
        <v>25</v>
      </c>
      <c r="F482" s="30">
        <v>178</v>
      </c>
      <c r="G482" s="27" t="s">
        <v>39</v>
      </c>
      <c r="H482" s="31">
        <v>766</v>
      </c>
      <c r="I482" s="32">
        <v>136348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71</v>
      </c>
      <c r="C483" s="23">
        <v>46071.6230663194</v>
      </c>
      <c r="D483" s="21" t="s">
        <v>10</v>
      </c>
      <c r="E483" s="21" t="s">
        <v>27</v>
      </c>
      <c r="F483" s="24">
        <v>125.05</v>
      </c>
      <c r="G483" s="21" t="s">
        <v>39</v>
      </c>
      <c r="H483" s="25">
        <v>477</v>
      </c>
      <c r="I483" s="26">
        <v>59648.85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71</v>
      </c>
      <c r="C484" s="29">
        <v>46071.623067036999</v>
      </c>
      <c r="D484" s="27" t="s">
        <v>10</v>
      </c>
      <c r="E484" s="27" t="s">
        <v>27</v>
      </c>
      <c r="F484" s="30">
        <v>125.05</v>
      </c>
      <c r="G484" s="27" t="s">
        <v>39</v>
      </c>
      <c r="H484" s="31">
        <v>375</v>
      </c>
      <c r="I484" s="32">
        <v>46893.75</v>
      </c>
      <c r="J484" s="27" t="s">
        <v>28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71</v>
      </c>
      <c r="C485" s="23">
        <v>46071.6242618287</v>
      </c>
      <c r="D485" s="21" t="s">
        <v>10</v>
      </c>
      <c r="E485" s="21" t="s">
        <v>25</v>
      </c>
      <c r="F485" s="24">
        <v>177.9</v>
      </c>
      <c r="G485" s="21" t="s">
        <v>39</v>
      </c>
      <c r="H485" s="25">
        <v>500</v>
      </c>
      <c r="I485" s="26">
        <v>88950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71</v>
      </c>
      <c r="C486" s="29">
        <v>46071.6242618287</v>
      </c>
      <c r="D486" s="27" t="s">
        <v>10</v>
      </c>
      <c r="E486" s="27" t="s">
        <v>25</v>
      </c>
      <c r="F486" s="30">
        <v>177.9</v>
      </c>
      <c r="G486" s="27" t="s">
        <v>39</v>
      </c>
      <c r="H486" s="31">
        <v>384</v>
      </c>
      <c r="I486" s="32">
        <v>68313.60000000000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71</v>
      </c>
      <c r="C487" s="23">
        <v>46071.6268639931</v>
      </c>
      <c r="D487" s="21" t="s">
        <v>10</v>
      </c>
      <c r="E487" s="21" t="s">
        <v>25</v>
      </c>
      <c r="F487" s="24">
        <v>177.85</v>
      </c>
      <c r="G487" s="21" t="s">
        <v>39</v>
      </c>
      <c r="H487" s="25">
        <v>44</v>
      </c>
      <c r="I487" s="26">
        <v>7825.4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71</v>
      </c>
      <c r="C488" s="29">
        <v>46071.6291764583</v>
      </c>
      <c r="D488" s="27" t="s">
        <v>10</v>
      </c>
      <c r="E488" s="27" t="s">
        <v>25</v>
      </c>
      <c r="F488" s="30">
        <v>178.2</v>
      </c>
      <c r="G488" s="27" t="s">
        <v>39</v>
      </c>
      <c r="H488" s="31">
        <v>99</v>
      </c>
      <c r="I488" s="32">
        <v>17641.8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71</v>
      </c>
      <c r="C489" s="23">
        <v>46071.629546655102</v>
      </c>
      <c r="D489" s="21" t="s">
        <v>10</v>
      </c>
      <c r="E489" s="21" t="s">
        <v>25</v>
      </c>
      <c r="F489" s="24">
        <v>178.2</v>
      </c>
      <c r="G489" s="21" t="s">
        <v>39</v>
      </c>
      <c r="H489" s="25">
        <v>143</v>
      </c>
      <c r="I489" s="26">
        <v>25482.6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71</v>
      </c>
      <c r="C490" s="29">
        <v>46071.629546655102</v>
      </c>
      <c r="D490" s="27" t="s">
        <v>10</v>
      </c>
      <c r="E490" s="27" t="s">
        <v>25</v>
      </c>
      <c r="F490" s="30">
        <v>178.2</v>
      </c>
      <c r="G490" s="27" t="s">
        <v>39</v>
      </c>
      <c r="H490" s="31">
        <v>538</v>
      </c>
      <c r="I490" s="32">
        <v>95871.6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71</v>
      </c>
      <c r="C491" s="23">
        <v>46071.629546655102</v>
      </c>
      <c r="D491" s="21" t="s">
        <v>10</v>
      </c>
      <c r="E491" s="21" t="s">
        <v>25</v>
      </c>
      <c r="F491" s="24">
        <v>178.2</v>
      </c>
      <c r="G491" s="21" t="s">
        <v>39</v>
      </c>
      <c r="H491" s="25">
        <v>714</v>
      </c>
      <c r="I491" s="26">
        <v>127234.8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71</v>
      </c>
      <c r="C492" s="29">
        <v>46071.629546655102</v>
      </c>
      <c r="D492" s="27" t="s">
        <v>10</v>
      </c>
      <c r="E492" s="27" t="s">
        <v>25</v>
      </c>
      <c r="F492" s="30">
        <v>178.2</v>
      </c>
      <c r="G492" s="27" t="s">
        <v>39</v>
      </c>
      <c r="H492" s="31">
        <v>613</v>
      </c>
      <c r="I492" s="32">
        <v>109236.6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71</v>
      </c>
      <c r="C493" s="23">
        <v>46071.633377418999</v>
      </c>
      <c r="D493" s="21" t="s">
        <v>10</v>
      </c>
      <c r="E493" s="21" t="s">
        <v>25</v>
      </c>
      <c r="F493" s="24">
        <v>178.2</v>
      </c>
      <c r="G493" s="21" t="s">
        <v>39</v>
      </c>
      <c r="H493" s="25">
        <v>681</v>
      </c>
      <c r="I493" s="26">
        <v>121354.2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71</v>
      </c>
      <c r="C494" s="29">
        <v>46071.633377418999</v>
      </c>
      <c r="D494" s="27" t="s">
        <v>10</v>
      </c>
      <c r="E494" s="27" t="s">
        <v>25</v>
      </c>
      <c r="F494" s="30">
        <v>178.2</v>
      </c>
      <c r="G494" s="27" t="s">
        <v>39</v>
      </c>
      <c r="H494" s="31">
        <v>704</v>
      </c>
      <c r="I494" s="32">
        <v>125452.8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71</v>
      </c>
      <c r="C495" s="23">
        <v>46071.634622233803</v>
      </c>
      <c r="D495" s="21" t="s">
        <v>10</v>
      </c>
      <c r="E495" s="21" t="s">
        <v>27</v>
      </c>
      <c r="F495" s="24">
        <v>125.25</v>
      </c>
      <c r="G495" s="21" t="s">
        <v>39</v>
      </c>
      <c r="H495" s="25">
        <v>927</v>
      </c>
      <c r="I495" s="26">
        <v>116106.75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71</v>
      </c>
      <c r="C496" s="29">
        <v>46071.6369745833</v>
      </c>
      <c r="D496" s="27" t="s">
        <v>10</v>
      </c>
      <c r="E496" s="27" t="s">
        <v>25</v>
      </c>
      <c r="F496" s="30">
        <v>178.3</v>
      </c>
      <c r="G496" s="27" t="s">
        <v>39</v>
      </c>
      <c r="H496" s="31">
        <v>560</v>
      </c>
      <c r="I496" s="32">
        <v>99848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71</v>
      </c>
      <c r="C497" s="23">
        <v>46071.6369745833</v>
      </c>
      <c r="D497" s="21" t="s">
        <v>10</v>
      </c>
      <c r="E497" s="21" t="s">
        <v>25</v>
      </c>
      <c r="F497" s="24">
        <v>178.3</v>
      </c>
      <c r="G497" s="21" t="s">
        <v>39</v>
      </c>
      <c r="H497" s="25">
        <v>69</v>
      </c>
      <c r="I497" s="26">
        <v>12302.7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71</v>
      </c>
      <c r="C498" s="29">
        <v>46071.6372439236</v>
      </c>
      <c r="D498" s="27" t="s">
        <v>10</v>
      </c>
      <c r="E498" s="27" t="s">
        <v>25</v>
      </c>
      <c r="F498" s="30">
        <v>178.3</v>
      </c>
      <c r="G498" s="27" t="s">
        <v>39</v>
      </c>
      <c r="H498" s="31">
        <v>1354</v>
      </c>
      <c r="I498" s="32">
        <v>241418.2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71</v>
      </c>
      <c r="C499" s="23">
        <v>46071.637909398203</v>
      </c>
      <c r="D499" s="21" t="s">
        <v>10</v>
      </c>
      <c r="E499" s="21" t="s">
        <v>25</v>
      </c>
      <c r="F499" s="24">
        <v>178.25</v>
      </c>
      <c r="G499" s="21" t="s">
        <v>39</v>
      </c>
      <c r="H499" s="25">
        <v>627</v>
      </c>
      <c r="I499" s="26">
        <v>111762.7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71</v>
      </c>
      <c r="C500" s="29">
        <v>46071.643693680599</v>
      </c>
      <c r="D500" s="27" t="s">
        <v>10</v>
      </c>
      <c r="E500" s="27" t="s">
        <v>25</v>
      </c>
      <c r="F500" s="30">
        <v>178.4</v>
      </c>
      <c r="G500" s="27" t="s">
        <v>39</v>
      </c>
      <c r="H500" s="31">
        <v>620</v>
      </c>
      <c r="I500" s="32">
        <v>11060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71</v>
      </c>
      <c r="C501" s="23">
        <v>46071.644392164402</v>
      </c>
      <c r="D501" s="21" t="s">
        <v>10</v>
      </c>
      <c r="E501" s="21" t="s">
        <v>25</v>
      </c>
      <c r="F501" s="24">
        <v>178.35</v>
      </c>
      <c r="G501" s="21" t="s">
        <v>39</v>
      </c>
      <c r="H501" s="25">
        <v>827</v>
      </c>
      <c r="I501" s="26">
        <v>147495.45000000001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71</v>
      </c>
      <c r="C502" s="29">
        <v>46071.6444459259</v>
      </c>
      <c r="D502" s="27" t="s">
        <v>10</v>
      </c>
      <c r="E502" s="27" t="s">
        <v>25</v>
      </c>
      <c r="F502" s="30">
        <v>178.25</v>
      </c>
      <c r="G502" s="27" t="s">
        <v>39</v>
      </c>
      <c r="H502" s="31">
        <v>838</v>
      </c>
      <c r="I502" s="32">
        <v>149373.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71</v>
      </c>
      <c r="C503" s="23">
        <v>46071.6444459259</v>
      </c>
      <c r="D503" s="21" t="s">
        <v>10</v>
      </c>
      <c r="E503" s="21" t="s">
        <v>25</v>
      </c>
      <c r="F503" s="24">
        <v>178.25</v>
      </c>
      <c r="G503" s="21" t="s">
        <v>39</v>
      </c>
      <c r="H503" s="25">
        <v>803</v>
      </c>
      <c r="I503" s="26">
        <v>143134.7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71</v>
      </c>
      <c r="C504" s="29">
        <v>46071.6444459259</v>
      </c>
      <c r="D504" s="27" t="s">
        <v>10</v>
      </c>
      <c r="E504" s="27" t="s">
        <v>25</v>
      </c>
      <c r="F504" s="30">
        <v>178.25</v>
      </c>
      <c r="G504" s="27" t="s">
        <v>39</v>
      </c>
      <c r="H504" s="31">
        <v>402</v>
      </c>
      <c r="I504" s="32">
        <v>71656.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71</v>
      </c>
      <c r="C505" s="23">
        <v>46071.6444459259</v>
      </c>
      <c r="D505" s="21" t="s">
        <v>10</v>
      </c>
      <c r="E505" s="21" t="s">
        <v>25</v>
      </c>
      <c r="F505" s="24">
        <v>178.25</v>
      </c>
      <c r="G505" s="21" t="s">
        <v>39</v>
      </c>
      <c r="H505" s="25">
        <v>357</v>
      </c>
      <c r="I505" s="26">
        <v>63635.2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71</v>
      </c>
      <c r="C506" s="29">
        <v>46071.6444474421</v>
      </c>
      <c r="D506" s="27" t="s">
        <v>10</v>
      </c>
      <c r="E506" s="27" t="s">
        <v>27</v>
      </c>
      <c r="F506" s="30">
        <v>125.15</v>
      </c>
      <c r="G506" s="27" t="s">
        <v>39</v>
      </c>
      <c r="H506" s="31">
        <v>268</v>
      </c>
      <c r="I506" s="32">
        <v>33540.199999999997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71</v>
      </c>
      <c r="C507" s="23">
        <v>46071.644447488397</v>
      </c>
      <c r="D507" s="21" t="s">
        <v>10</v>
      </c>
      <c r="E507" s="21" t="s">
        <v>27</v>
      </c>
      <c r="F507" s="24">
        <v>125.15</v>
      </c>
      <c r="G507" s="21" t="s">
        <v>39</v>
      </c>
      <c r="H507" s="25">
        <v>379</v>
      </c>
      <c r="I507" s="26">
        <v>47431.85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71</v>
      </c>
      <c r="C508" s="29">
        <v>46071.646082963001</v>
      </c>
      <c r="D508" s="27" t="s">
        <v>10</v>
      </c>
      <c r="E508" s="27" t="s">
        <v>27</v>
      </c>
      <c r="F508" s="30">
        <v>125.15</v>
      </c>
      <c r="G508" s="27" t="s">
        <v>39</v>
      </c>
      <c r="H508" s="31">
        <v>707</v>
      </c>
      <c r="I508" s="32">
        <v>88481.05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71</v>
      </c>
      <c r="C509" s="23">
        <v>46071.646754062502</v>
      </c>
      <c r="D509" s="21" t="s">
        <v>10</v>
      </c>
      <c r="E509" s="21" t="s">
        <v>25</v>
      </c>
      <c r="F509" s="24">
        <v>178.1</v>
      </c>
      <c r="G509" s="21" t="s">
        <v>39</v>
      </c>
      <c r="H509" s="25">
        <v>1018</v>
      </c>
      <c r="I509" s="26">
        <v>181305.8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71</v>
      </c>
      <c r="C510" s="29">
        <v>46071.646754062502</v>
      </c>
      <c r="D510" s="27" t="s">
        <v>10</v>
      </c>
      <c r="E510" s="27" t="s">
        <v>25</v>
      </c>
      <c r="F510" s="30">
        <v>178.1</v>
      </c>
      <c r="G510" s="27" t="s">
        <v>39</v>
      </c>
      <c r="H510" s="31">
        <v>662</v>
      </c>
      <c r="I510" s="32">
        <v>117902.2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71</v>
      </c>
      <c r="C511" s="23">
        <v>46071.6481008681</v>
      </c>
      <c r="D511" s="21" t="s">
        <v>10</v>
      </c>
      <c r="E511" s="21" t="s">
        <v>25</v>
      </c>
      <c r="F511" s="24">
        <v>178.05</v>
      </c>
      <c r="G511" s="21" t="s">
        <v>39</v>
      </c>
      <c r="H511" s="25">
        <v>35</v>
      </c>
      <c r="I511" s="26">
        <v>6231.7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71</v>
      </c>
      <c r="C512" s="29">
        <v>46071.6481008681</v>
      </c>
      <c r="D512" s="27" t="s">
        <v>10</v>
      </c>
      <c r="E512" s="27" t="s">
        <v>25</v>
      </c>
      <c r="F512" s="30">
        <v>178.05</v>
      </c>
      <c r="G512" s="27" t="s">
        <v>39</v>
      </c>
      <c r="H512" s="31">
        <v>283</v>
      </c>
      <c r="I512" s="32">
        <v>50388.1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71</v>
      </c>
      <c r="C513" s="23">
        <v>46071.6481008681</v>
      </c>
      <c r="D513" s="21" t="s">
        <v>10</v>
      </c>
      <c r="E513" s="21" t="s">
        <v>25</v>
      </c>
      <c r="F513" s="24">
        <v>178.05</v>
      </c>
      <c r="G513" s="21" t="s">
        <v>39</v>
      </c>
      <c r="H513" s="25">
        <v>472</v>
      </c>
      <c r="I513" s="26">
        <v>84039.6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71</v>
      </c>
      <c r="C514" s="29">
        <v>46071.653826018497</v>
      </c>
      <c r="D514" s="27" t="s">
        <v>10</v>
      </c>
      <c r="E514" s="27" t="s">
        <v>25</v>
      </c>
      <c r="F514" s="30">
        <v>178.4</v>
      </c>
      <c r="G514" s="27" t="s">
        <v>39</v>
      </c>
      <c r="H514" s="31">
        <v>961</v>
      </c>
      <c r="I514" s="32">
        <v>171442.4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71</v>
      </c>
      <c r="C515" s="23">
        <v>46071.656359814799</v>
      </c>
      <c r="D515" s="21" t="s">
        <v>10</v>
      </c>
      <c r="E515" s="21" t="s">
        <v>25</v>
      </c>
      <c r="F515" s="24">
        <v>178.45</v>
      </c>
      <c r="G515" s="21" t="s">
        <v>39</v>
      </c>
      <c r="H515" s="25">
        <v>848</v>
      </c>
      <c r="I515" s="26">
        <v>151325.6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71</v>
      </c>
      <c r="C516" s="29">
        <v>46071.656359814799</v>
      </c>
      <c r="D516" s="27" t="s">
        <v>10</v>
      </c>
      <c r="E516" s="27" t="s">
        <v>25</v>
      </c>
      <c r="F516" s="30">
        <v>178.45</v>
      </c>
      <c r="G516" s="27" t="s">
        <v>39</v>
      </c>
      <c r="H516" s="31">
        <v>152</v>
      </c>
      <c r="I516" s="32">
        <v>27124.400000000001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71</v>
      </c>
      <c r="C517" s="23">
        <v>46071.657183599498</v>
      </c>
      <c r="D517" s="21" t="s">
        <v>10</v>
      </c>
      <c r="E517" s="21" t="s">
        <v>25</v>
      </c>
      <c r="F517" s="24">
        <v>178.5</v>
      </c>
      <c r="G517" s="21" t="s">
        <v>39</v>
      </c>
      <c r="H517" s="25">
        <v>1155</v>
      </c>
      <c r="I517" s="26">
        <v>206167.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71</v>
      </c>
      <c r="C518" s="29">
        <v>46071.660060324102</v>
      </c>
      <c r="D518" s="27" t="s">
        <v>10</v>
      </c>
      <c r="E518" s="27" t="s">
        <v>25</v>
      </c>
      <c r="F518" s="30">
        <v>178.35</v>
      </c>
      <c r="G518" s="27" t="s">
        <v>39</v>
      </c>
      <c r="H518" s="31">
        <v>580</v>
      </c>
      <c r="I518" s="32">
        <v>103443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71</v>
      </c>
      <c r="C519" s="23">
        <v>46071.6603827199</v>
      </c>
      <c r="D519" s="21" t="s">
        <v>10</v>
      </c>
      <c r="E519" s="21" t="s">
        <v>25</v>
      </c>
      <c r="F519" s="24">
        <v>178.35</v>
      </c>
      <c r="G519" s="21" t="s">
        <v>39</v>
      </c>
      <c r="H519" s="25">
        <v>1157</v>
      </c>
      <c r="I519" s="26">
        <v>206350.9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71</v>
      </c>
      <c r="C520" s="29">
        <v>46071.661046793997</v>
      </c>
      <c r="D520" s="27" t="s">
        <v>10</v>
      </c>
      <c r="E520" s="27" t="s">
        <v>25</v>
      </c>
      <c r="F520" s="30">
        <v>178.25</v>
      </c>
      <c r="G520" s="27" t="s">
        <v>39</v>
      </c>
      <c r="H520" s="31">
        <v>1019</v>
      </c>
      <c r="I520" s="32">
        <v>181636.7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71</v>
      </c>
      <c r="C521" s="23">
        <v>46071.6619595718</v>
      </c>
      <c r="D521" s="21" t="s">
        <v>10</v>
      </c>
      <c r="E521" s="21" t="s">
        <v>25</v>
      </c>
      <c r="F521" s="24">
        <v>178.1</v>
      </c>
      <c r="G521" s="21" t="s">
        <v>39</v>
      </c>
      <c r="H521" s="25">
        <v>1078</v>
      </c>
      <c r="I521" s="26">
        <v>191991.8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71</v>
      </c>
      <c r="C522" s="29">
        <v>46071.661960011603</v>
      </c>
      <c r="D522" s="27" t="s">
        <v>10</v>
      </c>
      <c r="E522" s="27" t="s">
        <v>25</v>
      </c>
      <c r="F522" s="30">
        <v>178.05</v>
      </c>
      <c r="G522" s="27" t="s">
        <v>39</v>
      </c>
      <c r="H522" s="31">
        <v>1027</v>
      </c>
      <c r="I522" s="32">
        <v>182857.3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71</v>
      </c>
      <c r="C523" s="23">
        <v>46071.661960011603</v>
      </c>
      <c r="D523" s="21" t="s">
        <v>10</v>
      </c>
      <c r="E523" s="21" t="s">
        <v>25</v>
      </c>
      <c r="F523" s="24">
        <v>178.05</v>
      </c>
      <c r="G523" s="21" t="s">
        <v>39</v>
      </c>
      <c r="H523" s="25">
        <v>902</v>
      </c>
      <c r="I523" s="26">
        <v>160601.1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71</v>
      </c>
      <c r="C524" s="29">
        <v>46071.661961030099</v>
      </c>
      <c r="D524" s="27" t="s">
        <v>10</v>
      </c>
      <c r="E524" s="27" t="s">
        <v>27</v>
      </c>
      <c r="F524" s="30">
        <v>125.15</v>
      </c>
      <c r="G524" s="27" t="s">
        <v>39</v>
      </c>
      <c r="H524" s="31">
        <v>317</v>
      </c>
      <c r="I524" s="32">
        <v>39672.550000000003</v>
      </c>
      <c r="J524" s="27" t="s">
        <v>28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71</v>
      </c>
      <c r="C525" s="23">
        <v>46071.661961030099</v>
      </c>
      <c r="D525" s="21" t="s">
        <v>10</v>
      </c>
      <c r="E525" s="21" t="s">
        <v>27</v>
      </c>
      <c r="F525" s="24">
        <v>125.15</v>
      </c>
      <c r="G525" s="21" t="s">
        <v>39</v>
      </c>
      <c r="H525" s="25">
        <v>87</v>
      </c>
      <c r="I525" s="26">
        <v>10888.05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71</v>
      </c>
      <c r="C526" s="29">
        <v>46071.661962083301</v>
      </c>
      <c r="D526" s="27" t="s">
        <v>10</v>
      </c>
      <c r="E526" s="27" t="s">
        <v>27</v>
      </c>
      <c r="F526" s="30">
        <v>125.15</v>
      </c>
      <c r="G526" s="27" t="s">
        <v>39</v>
      </c>
      <c r="H526" s="31">
        <v>225</v>
      </c>
      <c r="I526" s="32">
        <v>28158.75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71</v>
      </c>
      <c r="C527" s="23">
        <v>46071.6681690857</v>
      </c>
      <c r="D527" s="21" t="s">
        <v>10</v>
      </c>
      <c r="E527" s="21" t="s">
        <v>25</v>
      </c>
      <c r="F527" s="24">
        <v>178.05</v>
      </c>
      <c r="G527" s="21" t="s">
        <v>39</v>
      </c>
      <c r="H527" s="25">
        <v>412</v>
      </c>
      <c r="I527" s="26">
        <v>73356.600000000006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71</v>
      </c>
      <c r="C528" s="29">
        <v>46071.6681690857</v>
      </c>
      <c r="D528" s="27" t="s">
        <v>10</v>
      </c>
      <c r="E528" s="27" t="s">
        <v>25</v>
      </c>
      <c r="F528" s="30">
        <v>178.05</v>
      </c>
      <c r="G528" s="27" t="s">
        <v>39</v>
      </c>
      <c r="H528" s="31">
        <v>412</v>
      </c>
      <c r="I528" s="32">
        <v>73356.60000000000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71</v>
      </c>
      <c r="C529" s="23">
        <v>46071.668169108802</v>
      </c>
      <c r="D529" s="21" t="s">
        <v>10</v>
      </c>
      <c r="E529" s="21" t="s">
        <v>25</v>
      </c>
      <c r="F529" s="24">
        <v>178.05</v>
      </c>
      <c r="G529" s="21" t="s">
        <v>39</v>
      </c>
      <c r="H529" s="25">
        <v>412</v>
      </c>
      <c r="I529" s="26">
        <v>73356.600000000006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71</v>
      </c>
      <c r="C530" s="29">
        <v>46071.668169143501</v>
      </c>
      <c r="D530" s="27" t="s">
        <v>10</v>
      </c>
      <c r="E530" s="27" t="s">
        <v>25</v>
      </c>
      <c r="F530" s="30">
        <v>178.05</v>
      </c>
      <c r="G530" s="27" t="s">
        <v>39</v>
      </c>
      <c r="H530" s="31">
        <v>412</v>
      </c>
      <c r="I530" s="32">
        <v>73356.600000000006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71</v>
      </c>
      <c r="C531" s="23">
        <v>46071.668169166704</v>
      </c>
      <c r="D531" s="21" t="s">
        <v>10</v>
      </c>
      <c r="E531" s="21" t="s">
        <v>25</v>
      </c>
      <c r="F531" s="24">
        <v>178.05</v>
      </c>
      <c r="G531" s="21" t="s">
        <v>39</v>
      </c>
      <c r="H531" s="25">
        <v>412</v>
      </c>
      <c r="I531" s="26">
        <v>73356.600000000006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71</v>
      </c>
      <c r="C532" s="29">
        <v>46071.668169293996</v>
      </c>
      <c r="D532" s="27" t="s">
        <v>10</v>
      </c>
      <c r="E532" s="27" t="s">
        <v>25</v>
      </c>
      <c r="F532" s="30">
        <v>178.05</v>
      </c>
      <c r="G532" s="27" t="s">
        <v>39</v>
      </c>
      <c r="H532" s="31">
        <v>412</v>
      </c>
      <c r="I532" s="32">
        <v>73356.600000000006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71</v>
      </c>
      <c r="C533" s="23">
        <v>46071.668169293996</v>
      </c>
      <c r="D533" s="21" t="s">
        <v>10</v>
      </c>
      <c r="E533" s="21" t="s">
        <v>25</v>
      </c>
      <c r="F533" s="24">
        <v>178.05</v>
      </c>
      <c r="G533" s="21" t="s">
        <v>39</v>
      </c>
      <c r="H533" s="25">
        <v>412</v>
      </c>
      <c r="I533" s="26">
        <v>73356.600000000006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71</v>
      </c>
      <c r="C534" s="29">
        <v>46071.668169293996</v>
      </c>
      <c r="D534" s="27" t="s">
        <v>10</v>
      </c>
      <c r="E534" s="27" t="s">
        <v>25</v>
      </c>
      <c r="F534" s="30">
        <v>178.05</v>
      </c>
      <c r="G534" s="27" t="s">
        <v>39</v>
      </c>
      <c r="H534" s="31">
        <v>386</v>
      </c>
      <c r="I534" s="32">
        <v>68727.3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71</v>
      </c>
      <c r="C535" s="23">
        <v>46071.668169328703</v>
      </c>
      <c r="D535" s="21" t="s">
        <v>10</v>
      </c>
      <c r="E535" s="21" t="s">
        <v>25</v>
      </c>
      <c r="F535" s="24">
        <v>178.05</v>
      </c>
      <c r="G535" s="21" t="s">
        <v>39</v>
      </c>
      <c r="H535" s="25">
        <v>261</v>
      </c>
      <c r="I535" s="26">
        <v>46471.0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71</v>
      </c>
      <c r="C536" s="29">
        <v>46071.671297476903</v>
      </c>
      <c r="D536" s="27" t="s">
        <v>10</v>
      </c>
      <c r="E536" s="27" t="s">
        <v>25</v>
      </c>
      <c r="F536" s="30">
        <v>178.15</v>
      </c>
      <c r="G536" s="27" t="s">
        <v>39</v>
      </c>
      <c r="H536" s="31">
        <v>397</v>
      </c>
      <c r="I536" s="32">
        <v>70725.5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71</v>
      </c>
      <c r="C537" s="23">
        <v>46071.671388935203</v>
      </c>
      <c r="D537" s="21" t="s">
        <v>10</v>
      </c>
      <c r="E537" s="21" t="s">
        <v>25</v>
      </c>
      <c r="F537" s="24">
        <v>178.15</v>
      </c>
      <c r="G537" s="21" t="s">
        <v>39</v>
      </c>
      <c r="H537" s="25">
        <v>397</v>
      </c>
      <c r="I537" s="26">
        <v>70725.5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71</v>
      </c>
      <c r="C538" s="29">
        <v>46071.671388935203</v>
      </c>
      <c r="D538" s="27" t="s">
        <v>10</v>
      </c>
      <c r="E538" s="27" t="s">
        <v>25</v>
      </c>
      <c r="F538" s="30">
        <v>178.2</v>
      </c>
      <c r="G538" s="27" t="s">
        <v>39</v>
      </c>
      <c r="H538" s="31">
        <v>951</v>
      </c>
      <c r="I538" s="32">
        <v>169468.2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71</v>
      </c>
      <c r="C539" s="23">
        <v>46071.672514340302</v>
      </c>
      <c r="D539" s="21" t="s">
        <v>10</v>
      </c>
      <c r="E539" s="21" t="s">
        <v>27</v>
      </c>
      <c r="F539" s="24">
        <v>125.25</v>
      </c>
      <c r="G539" s="21" t="s">
        <v>39</v>
      </c>
      <c r="H539" s="25">
        <v>811</v>
      </c>
      <c r="I539" s="26">
        <v>101577.75</v>
      </c>
      <c r="J539" s="21" t="s">
        <v>28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71</v>
      </c>
      <c r="C540" s="29">
        <v>46071.674654027804</v>
      </c>
      <c r="D540" s="27" t="s">
        <v>10</v>
      </c>
      <c r="E540" s="27" t="s">
        <v>25</v>
      </c>
      <c r="F540" s="30">
        <v>178.1</v>
      </c>
      <c r="G540" s="27" t="s">
        <v>39</v>
      </c>
      <c r="H540" s="31">
        <v>457</v>
      </c>
      <c r="I540" s="32">
        <v>81391.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71</v>
      </c>
      <c r="C541" s="23">
        <v>46071.674654039402</v>
      </c>
      <c r="D541" s="21" t="s">
        <v>10</v>
      </c>
      <c r="E541" s="21" t="s">
        <v>25</v>
      </c>
      <c r="F541" s="24">
        <v>178.1</v>
      </c>
      <c r="G541" s="21" t="s">
        <v>39</v>
      </c>
      <c r="H541" s="25">
        <v>457</v>
      </c>
      <c r="I541" s="26">
        <v>81391.7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71</v>
      </c>
      <c r="C542" s="29">
        <v>46071.674654039402</v>
      </c>
      <c r="D542" s="27" t="s">
        <v>10</v>
      </c>
      <c r="E542" s="27" t="s">
        <v>25</v>
      </c>
      <c r="F542" s="30">
        <v>178.1</v>
      </c>
      <c r="G542" s="27" t="s">
        <v>39</v>
      </c>
      <c r="H542" s="31">
        <v>19</v>
      </c>
      <c r="I542" s="32">
        <v>3383.9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71</v>
      </c>
      <c r="C543" s="23">
        <v>46071.675542673598</v>
      </c>
      <c r="D543" s="21" t="s">
        <v>10</v>
      </c>
      <c r="E543" s="21" t="s">
        <v>25</v>
      </c>
      <c r="F543" s="24">
        <v>178.2</v>
      </c>
      <c r="G543" s="21" t="s">
        <v>39</v>
      </c>
      <c r="H543" s="25">
        <v>11</v>
      </c>
      <c r="I543" s="26">
        <v>1960.2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71</v>
      </c>
      <c r="C544" s="29">
        <v>46071.675591794003</v>
      </c>
      <c r="D544" s="27" t="s">
        <v>10</v>
      </c>
      <c r="E544" s="27" t="s">
        <v>25</v>
      </c>
      <c r="F544" s="30">
        <v>178.2</v>
      </c>
      <c r="G544" s="27" t="s">
        <v>39</v>
      </c>
      <c r="H544" s="31">
        <v>501</v>
      </c>
      <c r="I544" s="32">
        <v>89278.2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71</v>
      </c>
      <c r="C545" s="23">
        <v>46071.676623391199</v>
      </c>
      <c r="D545" s="21" t="s">
        <v>10</v>
      </c>
      <c r="E545" s="21" t="s">
        <v>25</v>
      </c>
      <c r="F545" s="24">
        <v>178.1</v>
      </c>
      <c r="G545" s="21" t="s">
        <v>39</v>
      </c>
      <c r="H545" s="25">
        <v>410</v>
      </c>
      <c r="I545" s="26">
        <v>73021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71</v>
      </c>
      <c r="C546" s="29">
        <v>46071.677460671301</v>
      </c>
      <c r="D546" s="27" t="s">
        <v>10</v>
      </c>
      <c r="E546" s="27" t="s">
        <v>25</v>
      </c>
      <c r="F546" s="30">
        <v>178.1</v>
      </c>
      <c r="G546" s="27" t="s">
        <v>39</v>
      </c>
      <c r="H546" s="31">
        <v>492</v>
      </c>
      <c r="I546" s="32">
        <v>87625.2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71</v>
      </c>
      <c r="C547" s="23">
        <v>46071.677460671301</v>
      </c>
      <c r="D547" s="21" t="s">
        <v>10</v>
      </c>
      <c r="E547" s="21" t="s">
        <v>25</v>
      </c>
      <c r="F547" s="24">
        <v>178.1</v>
      </c>
      <c r="G547" s="21" t="s">
        <v>39</v>
      </c>
      <c r="H547" s="25">
        <v>341</v>
      </c>
      <c r="I547" s="26">
        <v>60732.1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71</v>
      </c>
      <c r="C548" s="29">
        <v>46071.678691770801</v>
      </c>
      <c r="D548" s="27" t="s">
        <v>10</v>
      </c>
      <c r="E548" s="27" t="s">
        <v>25</v>
      </c>
      <c r="F548" s="30">
        <v>178.05</v>
      </c>
      <c r="G548" s="27" t="s">
        <v>39</v>
      </c>
      <c r="H548" s="31">
        <v>157</v>
      </c>
      <c r="I548" s="32">
        <v>27953.8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71</v>
      </c>
      <c r="C549" s="23">
        <v>46071.678691782399</v>
      </c>
      <c r="D549" s="21" t="s">
        <v>10</v>
      </c>
      <c r="E549" s="21" t="s">
        <v>25</v>
      </c>
      <c r="F549" s="24">
        <v>178.05</v>
      </c>
      <c r="G549" s="21" t="s">
        <v>39</v>
      </c>
      <c r="H549" s="25">
        <v>711</v>
      </c>
      <c r="I549" s="26">
        <v>126593.5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71</v>
      </c>
      <c r="C550" s="29">
        <v>46071.678985150502</v>
      </c>
      <c r="D550" s="27" t="s">
        <v>10</v>
      </c>
      <c r="E550" s="27" t="s">
        <v>25</v>
      </c>
      <c r="F550" s="30">
        <v>177.95</v>
      </c>
      <c r="G550" s="27" t="s">
        <v>39</v>
      </c>
      <c r="H550" s="31">
        <v>875</v>
      </c>
      <c r="I550" s="32">
        <v>155706.2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71</v>
      </c>
      <c r="C551" s="23">
        <v>46071.6797390625</v>
      </c>
      <c r="D551" s="21" t="s">
        <v>10</v>
      </c>
      <c r="E551" s="21" t="s">
        <v>27</v>
      </c>
      <c r="F551" s="24">
        <v>125.15</v>
      </c>
      <c r="G551" s="21" t="s">
        <v>39</v>
      </c>
      <c r="H551" s="25">
        <v>754</v>
      </c>
      <c r="I551" s="26">
        <v>94363.1</v>
      </c>
      <c r="J551" s="21" t="s">
        <v>28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71</v>
      </c>
      <c r="C552" s="29">
        <v>46071.679743252302</v>
      </c>
      <c r="D552" s="27" t="s">
        <v>10</v>
      </c>
      <c r="E552" s="27" t="s">
        <v>27</v>
      </c>
      <c r="F552" s="30">
        <v>125.15</v>
      </c>
      <c r="G552" s="27" t="s">
        <v>39</v>
      </c>
      <c r="H552" s="31">
        <v>694</v>
      </c>
      <c r="I552" s="32">
        <v>86854.1</v>
      </c>
      <c r="J552" s="27" t="s">
        <v>28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71</v>
      </c>
      <c r="C553" s="23">
        <v>46071.679743252302</v>
      </c>
      <c r="D553" s="21" t="s">
        <v>10</v>
      </c>
      <c r="E553" s="21" t="s">
        <v>27</v>
      </c>
      <c r="F553" s="24">
        <v>125.15</v>
      </c>
      <c r="G553" s="21" t="s">
        <v>39</v>
      </c>
      <c r="H553" s="25">
        <v>3</v>
      </c>
      <c r="I553" s="26">
        <v>375.45</v>
      </c>
      <c r="J553" s="21" t="s">
        <v>28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71</v>
      </c>
      <c r="C554" s="29">
        <v>46071.679779213002</v>
      </c>
      <c r="D554" s="27" t="s">
        <v>10</v>
      </c>
      <c r="E554" s="27" t="s">
        <v>25</v>
      </c>
      <c r="F554" s="30">
        <v>177.8</v>
      </c>
      <c r="G554" s="27" t="s">
        <v>39</v>
      </c>
      <c r="H554" s="31">
        <v>727</v>
      </c>
      <c r="I554" s="32">
        <v>129260.6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71</v>
      </c>
      <c r="C555" s="23">
        <v>46071.683830115697</v>
      </c>
      <c r="D555" s="21" t="s">
        <v>10</v>
      </c>
      <c r="E555" s="21" t="s">
        <v>25</v>
      </c>
      <c r="F555" s="24">
        <v>177.95</v>
      </c>
      <c r="G555" s="21" t="s">
        <v>39</v>
      </c>
      <c r="H555" s="25">
        <v>353</v>
      </c>
      <c r="I555" s="26">
        <v>62816.3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71</v>
      </c>
      <c r="C556" s="29">
        <v>46071.6838419907</v>
      </c>
      <c r="D556" s="27" t="s">
        <v>10</v>
      </c>
      <c r="E556" s="27" t="s">
        <v>25</v>
      </c>
      <c r="F556" s="30">
        <v>177.95</v>
      </c>
      <c r="G556" s="27" t="s">
        <v>39</v>
      </c>
      <c r="H556" s="31">
        <v>989</v>
      </c>
      <c r="I556" s="32">
        <v>175992.5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71</v>
      </c>
      <c r="C557" s="23">
        <v>46071.6852976273</v>
      </c>
      <c r="D557" s="21" t="s">
        <v>10</v>
      </c>
      <c r="E557" s="21" t="s">
        <v>25</v>
      </c>
      <c r="F557" s="24">
        <v>177.85</v>
      </c>
      <c r="G557" s="21" t="s">
        <v>39</v>
      </c>
      <c r="H557" s="25">
        <v>701</v>
      </c>
      <c r="I557" s="26">
        <v>124672.8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71</v>
      </c>
      <c r="C558" s="29">
        <v>46071.687467534699</v>
      </c>
      <c r="D558" s="27" t="s">
        <v>10</v>
      </c>
      <c r="E558" s="27" t="s">
        <v>25</v>
      </c>
      <c r="F558" s="30">
        <v>177.9</v>
      </c>
      <c r="G558" s="27" t="s">
        <v>39</v>
      </c>
      <c r="H558" s="31">
        <v>157</v>
      </c>
      <c r="I558" s="32">
        <v>27930.3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71</v>
      </c>
      <c r="C559" s="23">
        <v>46071.687467743097</v>
      </c>
      <c r="D559" s="21" t="s">
        <v>10</v>
      </c>
      <c r="E559" s="21" t="s">
        <v>25</v>
      </c>
      <c r="F559" s="24">
        <v>177.9</v>
      </c>
      <c r="G559" s="21" t="s">
        <v>39</v>
      </c>
      <c r="H559" s="25">
        <v>509</v>
      </c>
      <c r="I559" s="26">
        <v>90551.1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71</v>
      </c>
      <c r="C560" s="29">
        <v>46071.688241273201</v>
      </c>
      <c r="D560" s="27" t="s">
        <v>10</v>
      </c>
      <c r="E560" s="27" t="s">
        <v>25</v>
      </c>
      <c r="F560" s="30">
        <v>177.9</v>
      </c>
      <c r="G560" s="27" t="s">
        <v>39</v>
      </c>
      <c r="H560" s="31">
        <v>683</v>
      </c>
      <c r="I560" s="32">
        <v>121505.7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71</v>
      </c>
      <c r="C561" s="23">
        <v>46071.6882413079</v>
      </c>
      <c r="D561" s="21" t="s">
        <v>10</v>
      </c>
      <c r="E561" s="21" t="s">
        <v>25</v>
      </c>
      <c r="F561" s="24">
        <v>177.9</v>
      </c>
      <c r="G561" s="21" t="s">
        <v>39</v>
      </c>
      <c r="H561" s="25">
        <v>683</v>
      </c>
      <c r="I561" s="26">
        <v>121505.7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71</v>
      </c>
      <c r="C562" s="29">
        <v>46071.6882413079</v>
      </c>
      <c r="D562" s="27" t="s">
        <v>10</v>
      </c>
      <c r="E562" s="27" t="s">
        <v>25</v>
      </c>
      <c r="F562" s="30">
        <v>177.9</v>
      </c>
      <c r="G562" s="27" t="s">
        <v>39</v>
      </c>
      <c r="H562" s="31">
        <v>87</v>
      </c>
      <c r="I562" s="32">
        <v>15477.3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71</v>
      </c>
      <c r="C563" s="23">
        <v>46071.692293205997</v>
      </c>
      <c r="D563" s="21" t="s">
        <v>10</v>
      </c>
      <c r="E563" s="21" t="s">
        <v>25</v>
      </c>
      <c r="F563" s="24">
        <v>177.8</v>
      </c>
      <c r="G563" s="21" t="s">
        <v>39</v>
      </c>
      <c r="H563" s="25">
        <v>265</v>
      </c>
      <c r="I563" s="26">
        <v>47117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71</v>
      </c>
      <c r="C564" s="29">
        <v>46071.692293205997</v>
      </c>
      <c r="D564" s="27" t="s">
        <v>10</v>
      </c>
      <c r="E564" s="27" t="s">
        <v>25</v>
      </c>
      <c r="F564" s="30">
        <v>177.8</v>
      </c>
      <c r="G564" s="27" t="s">
        <v>39</v>
      </c>
      <c r="H564" s="31">
        <v>120</v>
      </c>
      <c r="I564" s="32">
        <v>21336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71</v>
      </c>
      <c r="C565" s="23">
        <v>46071.692551018503</v>
      </c>
      <c r="D565" s="21" t="s">
        <v>10</v>
      </c>
      <c r="E565" s="21" t="s">
        <v>25</v>
      </c>
      <c r="F565" s="24">
        <v>177.8</v>
      </c>
      <c r="G565" s="21" t="s">
        <v>39</v>
      </c>
      <c r="H565" s="25">
        <v>227</v>
      </c>
      <c r="I565" s="26">
        <v>40360.6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71</v>
      </c>
      <c r="C566" s="29">
        <v>46071.692904317097</v>
      </c>
      <c r="D566" s="27" t="s">
        <v>10</v>
      </c>
      <c r="E566" s="27" t="s">
        <v>25</v>
      </c>
      <c r="F566" s="30">
        <v>177.8</v>
      </c>
      <c r="G566" s="27" t="s">
        <v>39</v>
      </c>
      <c r="H566" s="31">
        <v>241</v>
      </c>
      <c r="I566" s="32">
        <v>42849.8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71</v>
      </c>
      <c r="C567" s="23">
        <v>46071.692904317097</v>
      </c>
      <c r="D567" s="21" t="s">
        <v>10</v>
      </c>
      <c r="E567" s="21" t="s">
        <v>25</v>
      </c>
      <c r="F567" s="24">
        <v>177.8</v>
      </c>
      <c r="G567" s="21" t="s">
        <v>39</v>
      </c>
      <c r="H567" s="25">
        <v>566</v>
      </c>
      <c r="I567" s="26">
        <v>100634.8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71</v>
      </c>
      <c r="C568" s="29">
        <v>46071.692904317097</v>
      </c>
      <c r="D568" s="27" t="s">
        <v>10</v>
      </c>
      <c r="E568" s="27" t="s">
        <v>25</v>
      </c>
      <c r="F568" s="30">
        <v>177.8</v>
      </c>
      <c r="G568" s="27" t="s">
        <v>39</v>
      </c>
      <c r="H568" s="31">
        <v>230</v>
      </c>
      <c r="I568" s="32">
        <v>40894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71</v>
      </c>
      <c r="C569" s="23">
        <v>46071.694429340299</v>
      </c>
      <c r="D569" s="21" t="s">
        <v>10</v>
      </c>
      <c r="E569" s="21" t="s">
        <v>25</v>
      </c>
      <c r="F569" s="24">
        <v>177.75</v>
      </c>
      <c r="G569" s="21" t="s">
        <v>39</v>
      </c>
      <c r="H569" s="25">
        <v>52</v>
      </c>
      <c r="I569" s="26">
        <v>9243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71</v>
      </c>
      <c r="C570" s="29">
        <v>46071.694429351897</v>
      </c>
      <c r="D570" s="27" t="s">
        <v>10</v>
      </c>
      <c r="E570" s="27" t="s">
        <v>25</v>
      </c>
      <c r="F570" s="30">
        <v>177.75</v>
      </c>
      <c r="G570" s="27" t="s">
        <v>39</v>
      </c>
      <c r="H570" s="31">
        <v>1331</v>
      </c>
      <c r="I570" s="32">
        <v>236585.2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71</v>
      </c>
      <c r="C571" s="23">
        <v>46071.695662048602</v>
      </c>
      <c r="D571" s="21" t="s">
        <v>10</v>
      </c>
      <c r="E571" s="21" t="s">
        <v>25</v>
      </c>
      <c r="F571" s="24">
        <v>177.7</v>
      </c>
      <c r="G571" s="21" t="s">
        <v>39</v>
      </c>
      <c r="H571" s="25">
        <v>489</v>
      </c>
      <c r="I571" s="26">
        <v>86895.3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71</v>
      </c>
      <c r="C572" s="29">
        <v>46071.695662048602</v>
      </c>
      <c r="D572" s="27" t="s">
        <v>10</v>
      </c>
      <c r="E572" s="27" t="s">
        <v>25</v>
      </c>
      <c r="F572" s="30">
        <v>177.7</v>
      </c>
      <c r="G572" s="27" t="s">
        <v>39</v>
      </c>
      <c r="H572" s="31">
        <v>682</v>
      </c>
      <c r="I572" s="32">
        <v>121191.4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71</v>
      </c>
      <c r="C573" s="23">
        <v>46071.695662048602</v>
      </c>
      <c r="D573" s="21" t="s">
        <v>10</v>
      </c>
      <c r="E573" s="21" t="s">
        <v>25</v>
      </c>
      <c r="F573" s="24">
        <v>177.7</v>
      </c>
      <c r="G573" s="21" t="s">
        <v>39</v>
      </c>
      <c r="H573" s="25">
        <v>1197</v>
      </c>
      <c r="I573" s="26">
        <v>212706.9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71</v>
      </c>
      <c r="C574" s="29">
        <v>46071.701683182902</v>
      </c>
      <c r="D574" s="27" t="s">
        <v>10</v>
      </c>
      <c r="E574" s="27" t="s">
        <v>25</v>
      </c>
      <c r="F574" s="30">
        <v>177.95</v>
      </c>
      <c r="G574" s="27" t="s">
        <v>39</v>
      </c>
      <c r="H574" s="31">
        <v>241</v>
      </c>
      <c r="I574" s="32">
        <v>42885.9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71</v>
      </c>
      <c r="C575" s="23">
        <v>46071.701683182902</v>
      </c>
      <c r="D575" s="21" t="s">
        <v>10</v>
      </c>
      <c r="E575" s="21" t="s">
        <v>25</v>
      </c>
      <c r="F575" s="24">
        <v>177.95</v>
      </c>
      <c r="G575" s="21" t="s">
        <v>39</v>
      </c>
      <c r="H575" s="25">
        <v>538</v>
      </c>
      <c r="I575" s="26">
        <v>95737.1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71</v>
      </c>
      <c r="C576" s="29">
        <v>46071.702297986099</v>
      </c>
      <c r="D576" s="27" t="s">
        <v>10</v>
      </c>
      <c r="E576" s="27" t="s">
        <v>25</v>
      </c>
      <c r="F576" s="30">
        <v>177.9</v>
      </c>
      <c r="G576" s="27" t="s">
        <v>39</v>
      </c>
      <c r="H576" s="31">
        <v>471</v>
      </c>
      <c r="I576" s="32">
        <v>83790.899999999994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71</v>
      </c>
      <c r="C577" s="23">
        <v>46071.702297986099</v>
      </c>
      <c r="D577" s="21" t="s">
        <v>10</v>
      </c>
      <c r="E577" s="21" t="s">
        <v>25</v>
      </c>
      <c r="F577" s="24">
        <v>177.9</v>
      </c>
      <c r="G577" s="21" t="s">
        <v>39</v>
      </c>
      <c r="H577" s="25">
        <v>341</v>
      </c>
      <c r="I577" s="26">
        <v>60663.9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71</v>
      </c>
      <c r="C578" s="29">
        <v>46071.703062847198</v>
      </c>
      <c r="D578" s="27" t="s">
        <v>10</v>
      </c>
      <c r="E578" s="27" t="s">
        <v>25</v>
      </c>
      <c r="F578" s="30">
        <v>177.95</v>
      </c>
      <c r="G578" s="27" t="s">
        <v>39</v>
      </c>
      <c r="H578" s="31">
        <v>774</v>
      </c>
      <c r="I578" s="32">
        <v>137733.29999999999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71</v>
      </c>
      <c r="C579" s="23">
        <v>46071.705039085697</v>
      </c>
      <c r="D579" s="21" t="s">
        <v>10</v>
      </c>
      <c r="E579" s="21" t="s">
        <v>25</v>
      </c>
      <c r="F579" s="24">
        <v>178.15</v>
      </c>
      <c r="G579" s="21" t="s">
        <v>39</v>
      </c>
      <c r="H579" s="25">
        <v>2047</v>
      </c>
      <c r="I579" s="26">
        <v>364673.0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71</v>
      </c>
      <c r="C580" s="29">
        <v>46071.707125162</v>
      </c>
      <c r="D580" s="27" t="s">
        <v>10</v>
      </c>
      <c r="E580" s="27" t="s">
        <v>25</v>
      </c>
      <c r="F580" s="30">
        <v>178</v>
      </c>
      <c r="G580" s="27" t="s">
        <v>39</v>
      </c>
      <c r="H580" s="31">
        <v>811</v>
      </c>
      <c r="I580" s="32">
        <v>144358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71</v>
      </c>
      <c r="C581" s="23">
        <v>46071.708156666697</v>
      </c>
      <c r="D581" s="21" t="s">
        <v>10</v>
      </c>
      <c r="E581" s="21" t="s">
        <v>25</v>
      </c>
      <c r="F581" s="24">
        <v>178.05</v>
      </c>
      <c r="G581" s="21" t="s">
        <v>39</v>
      </c>
      <c r="H581" s="25">
        <v>805</v>
      </c>
      <c r="I581" s="26">
        <v>143330.2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71</v>
      </c>
      <c r="C582" s="29">
        <v>46071.709573911998</v>
      </c>
      <c r="D582" s="27" t="s">
        <v>10</v>
      </c>
      <c r="E582" s="27" t="s">
        <v>25</v>
      </c>
      <c r="F582" s="30">
        <v>178</v>
      </c>
      <c r="G582" s="27" t="s">
        <v>39</v>
      </c>
      <c r="H582" s="31">
        <v>500</v>
      </c>
      <c r="I582" s="32">
        <v>89000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71</v>
      </c>
      <c r="C583" s="23">
        <v>46071.709573911998</v>
      </c>
      <c r="D583" s="21" t="s">
        <v>10</v>
      </c>
      <c r="E583" s="21" t="s">
        <v>25</v>
      </c>
      <c r="F583" s="24">
        <v>178</v>
      </c>
      <c r="G583" s="21" t="s">
        <v>39</v>
      </c>
      <c r="H583" s="25">
        <v>263</v>
      </c>
      <c r="I583" s="26">
        <v>46814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71</v>
      </c>
      <c r="C584" s="29">
        <v>46071.709573911998</v>
      </c>
      <c r="D584" s="27" t="s">
        <v>10</v>
      </c>
      <c r="E584" s="27" t="s">
        <v>25</v>
      </c>
      <c r="F584" s="30">
        <v>178</v>
      </c>
      <c r="G584" s="27" t="s">
        <v>39</v>
      </c>
      <c r="H584" s="31">
        <v>1428</v>
      </c>
      <c r="I584" s="32">
        <v>254184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71</v>
      </c>
      <c r="C585" s="23">
        <v>46071.712602245403</v>
      </c>
      <c r="D585" s="21" t="s">
        <v>10</v>
      </c>
      <c r="E585" s="21" t="s">
        <v>25</v>
      </c>
      <c r="F585" s="24">
        <v>177.9</v>
      </c>
      <c r="G585" s="21" t="s">
        <v>39</v>
      </c>
      <c r="H585" s="25">
        <v>1339</v>
      </c>
      <c r="I585" s="26">
        <v>238208.1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71</v>
      </c>
      <c r="C586" s="29">
        <v>46071.712995659698</v>
      </c>
      <c r="D586" s="27" t="s">
        <v>10</v>
      </c>
      <c r="E586" s="27" t="s">
        <v>25</v>
      </c>
      <c r="F586" s="30">
        <v>177.95</v>
      </c>
      <c r="G586" s="27" t="s">
        <v>39</v>
      </c>
      <c r="H586" s="31">
        <v>631</v>
      </c>
      <c r="I586" s="32">
        <v>112286.45</v>
      </c>
      <c r="J586" s="27" t="s">
        <v>26</v>
      </c>
      <c r="K586" s="27" t="s">
        <v>606</v>
      </c>
      <c r="L58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2-18T16:15:12Z</dcterms:created>
  <dcterms:modified xsi:type="dcterms:W3CDTF">2026-02-18T18:4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2-18T16:27:3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08582e5-8d2d-473d-a9dd-9ed11feb31ca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6C2CC5A-5B70-47D4-A059-D44969BAADB4}</vt:lpwstr>
  </property>
</Properties>
</file>